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https://unilever-my.sharepoint.com/personal/william_houston_unilever_com/Documents/Reporting/H1 Historics/"/>
    </mc:Choice>
  </mc:AlternateContent>
  <xr:revisionPtr revIDLastSave="0" documentId="10_ncr:8000_{D9CD149F-42CB-425E-BB10-79A299050B90}" xr6:coauthVersionLast="47" xr6:coauthVersionMax="47" xr10:uidLastSave="{00000000-0000-0000-0000-000000000000}"/>
  <bookViews>
    <workbookView xWindow="2240" yWindow="2250" windowWidth="14400" windowHeight="8180" tabRatio="842" activeTab="1" xr2:uid="{D6742902-7073-4623-B04F-E25A5C938B1E}"/>
  </bookViews>
  <sheets>
    <sheet name="Cover Sheet" sheetId="8" r:id="rId1"/>
    <sheet name="Half Year P&amp;L" sheetId="1" r:id="rId2"/>
    <sheet name="Half Year Underlying EPS" sheetId="3" r:id="rId3"/>
    <sheet name="Half Year Non-Underlying Items" sheetId="4" r:id="rId4"/>
    <sheet name="Half Year FCF " sheetId="7" r:id="rId5"/>
    <sheet name="Underlying ETR" sheetId="9" r:id="rId6"/>
    <sheet name="Underlying EBITDA" sheetId="10" r:id="rId7"/>
  </sheets>
  <definedNames>
    <definedName name="\" hidden="1">41184.4788888889</definedName>
    <definedName name="\0">#REF!</definedName>
    <definedName name="\A">#REF!</definedName>
    <definedName name="\B">#REF!</definedName>
    <definedName name="\C">#REF!</definedName>
    <definedName name="\D">#REF!</definedName>
    <definedName name="\DEC">#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 hidden="1">#REF!</definedName>
    <definedName name="__" hidden="1">#REF!</definedName>
    <definedName name="_______________________DAT15">#REF!</definedName>
    <definedName name="_______________________DAT16">#REF!</definedName>
    <definedName name="_______________________DAT17">#REF!</definedName>
    <definedName name="_______________________DAT18">#REF!</definedName>
    <definedName name="_______________________DAT19">#REF!</definedName>
    <definedName name="_______________________DAT2">#REF!</definedName>
    <definedName name="_______________________DAT20">#REF!</definedName>
    <definedName name="_______________________DAT21">#REF!</definedName>
    <definedName name="_______________________DAT22">#REF!</definedName>
    <definedName name="_______________________DAT23">#REF!</definedName>
    <definedName name="_______________________DAT24">#REF!</definedName>
    <definedName name="_______________________DAT25">#REF!</definedName>
    <definedName name="_______________________DAT26">#REF!</definedName>
    <definedName name="_______________________DAT27">#REF!</definedName>
    <definedName name="_______________________DAT28">#REF!</definedName>
    <definedName name="_______________________DAT29">#REF!</definedName>
    <definedName name="_______________________DAT3">#REF!</definedName>
    <definedName name="_______________________DAT30">#REF!</definedName>
    <definedName name="_______________________DAT4">#REF!</definedName>
    <definedName name="______________________DAT15">#REF!</definedName>
    <definedName name="______________________DAT16">#REF!</definedName>
    <definedName name="______________________DAT17">#REF!</definedName>
    <definedName name="______________________DAT18">#REF!</definedName>
    <definedName name="______________________DAT19">#REF!</definedName>
    <definedName name="______________________DAT2">#REF!</definedName>
    <definedName name="______________________DAT20">#REF!</definedName>
    <definedName name="______________________DAT21">#REF!</definedName>
    <definedName name="______________________DAT22">#REF!</definedName>
    <definedName name="______________________DAT23">#REF!</definedName>
    <definedName name="______________________DAT24">#REF!</definedName>
    <definedName name="______________________DAT25">#REF!</definedName>
    <definedName name="______________________DAT26">#REF!</definedName>
    <definedName name="______________________DAT27">#REF!</definedName>
    <definedName name="______________________DAT28">#REF!</definedName>
    <definedName name="______________________DAT29">#REF!</definedName>
    <definedName name="______________________DAT3">#REF!</definedName>
    <definedName name="______________________DAT30">#REF!</definedName>
    <definedName name="______________________DAT4">#REF!</definedName>
    <definedName name="_____________________DAT15">#REF!</definedName>
    <definedName name="_____________________DAT16">#REF!</definedName>
    <definedName name="_____________________DAT17">#REF!</definedName>
    <definedName name="_____________________DAT18">#REF!</definedName>
    <definedName name="_____________________DAT19">#REF!</definedName>
    <definedName name="_____________________DAT2">#REF!</definedName>
    <definedName name="_____________________DAT20">#REF!</definedName>
    <definedName name="_____________________DAT21">#REF!</definedName>
    <definedName name="_____________________DAT22">#REF!</definedName>
    <definedName name="_____________________DAT23">#REF!</definedName>
    <definedName name="_____________________DAT24">#REF!</definedName>
    <definedName name="_____________________DAT25">#REF!</definedName>
    <definedName name="_____________________DAT26">#REF!</definedName>
    <definedName name="_____________________DAT27">#REF!</definedName>
    <definedName name="_____________________DAT28">#REF!</definedName>
    <definedName name="_____________________DAT29">#REF!</definedName>
    <definedName name="_____________________DAT3">#REF!</definedName>
    <definedName name="_____________________DAT30">#REF!</definedName>
    <definedName name="_____________________DAT4">#REF!</definedName>
    <definedName name="____________________DAT15">#REF!</definedName>
    <definedName name="____________________DAT16">#REF!</definedName>
    <definedName name="____________________DAT17">#REF!</definedName>
    <definedName name="____________________DAT18">#REF!</definedName>
    <definedName name="____________________DAT19">#REF!</definedName>
    <definedName name="____________________DAT2">#REF!</definedName>
    <definedName name="____________________DAT20">#REF!</definedName>
    <definedName name="____________________DAT21">#REF!</definedName>
    <definedName name="____________________DAT22">#REF!</definedName>
    <definedName name="____________________DAT23">#REF!</definedName>
    <definedName name="____________________DAT24">#REF!</definedName>
    <definedName name="____________________DAT25">#REF!</definedName>
    <definedName name="____________________DAT26">#REF!</definedName>
    <definedName name="____________________DAT27">#REF!</definedName>
    <definedName name="____________________DAT28">#REF!</definedName>
    <definedName name="____________________DAT29">#REF!</definedName>
    <definedName name="____________________DAT3">#REF!</definedName>
    <definedName name="____________________DAT30">#REF!</definedName>
    <definedName name="____________________DAT4">#REF!</definedName>
    <definedName name="___________________DAT1">#REF!</definedName>
    <definedName name="___________________DAT10">#REF!</definedName>
    <definedName name="___________________DAT12">#REF!</definedName>
    <definedName name="___________________DAT13">#REF!</definedName>
    <definedName name="___________________DAT1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DAT1">#REF!</definedName>
    <definedName name="__________________DAT10">#REF!</definedName>
    <definedName name="__________________DAT11">#REF!</definedName>
    <definedName name="__________________DAT12">#REF!</definedName>
    <definedName name="__________________DAT13">#REF!</definedName>
    <definedName name="__________________DAT1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DAT1">#REF!</definedName>
    <definedName name="_________________DAT10">#REF!</definedName>
    <definedName name="_________________DAT11">#REF!</definedName>
    <definedName name="_________________DAT12">#REF!</definedName>
    <definedName name="_________________DAT13">#REF!</definedName>
    <definedName name="_________________DAT1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20">#REF!</definedName>
    <definedName name="________________DAT21">#REF!</definedName>
    <definedName name="________________DAT22">#REF!</definedName>
    <definedName name="________________DAT23">#REF!</definedName>
    <definedName name="________________DAT24">#REF!</definedName>
    <definedName name="________________DAT25">#REF!</definedName>
    <definedName name="________________DAT26">#REF!</definedName>
    <definedName name="________________DAT27">#REF!</definedName>
    <definedName name="________________DAT28">#REF!</definedName>
    <definedName name="________________DAT29">#REF!</definedName>
    <definedName name="________________DAT3">#REF!</definedName>
    <definedName name="________________DAT30">#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24">#REF!</definedName>
    <definedName name="______________DAT25">#REF!</definedName>
    <definedName name="______________DAT26">#REF!</definedName>
    <definedName name="______________DAT27">#REF!</definedName>
    <definedName name="______________DAT28">#REF!</definedName>
    <definedName name="______________DAT29">#REF!</definedName>
    <definedName name="______________DAT3">#REF!</definedName>
    <definedName name="______________DAT30">#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REF!</definedName>
    <definedName name="_____________DAT24">#REF!</definedName>
    <definedName name="_____________DAT25">#REF!</definedName>
    <definedName name="_____________DAT26">#REF!</definedName>
    <definedName name="_____________DAT27">#REF!</definedName>
    <definedName name="_____________DAT28">#REF!</definedName>
    <definedName name="_____________DAT29">#REF!</definedName>
    <definedName name="_____________DAT3">#REF!</definedName>
    <definedName name="_____________DAT30">#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REF!</definedName>
    <definedName name="____________DAT22">#REF!</definedName>
    <definedName name="____________DAT23">#REF!</definedName>
    <definedName name="____________DAT24">#REF!</definedName>
    <definedName name="____________DAT25">#REF!</definedName>
    <definedName name="____________DAT26">#REF!</definedName>
    <definedName name="____________DAT27">#REF!</definedName>
    <definedName name="____________DAT28">#REF!</definedName>
    <definedName name="____________DAT29">#REF!</definedName>
    <definedName name="____________DAT3">#REF!</definedName>
    <definedName name="____________DAT30">#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24">#REF!</definedName>
    <definedName name="___________DAT25">#REF!</definedName>
    <definedName name="___________DAT26">#REF!</definedName>
    <definedName name="___________DAT27">#REF!</definedName>
    <definedName name="___________DAT28">#REF!</definedName>
    <definedName name="___________DAT29">#REF!</definedName>
    <definedName name="___________DAT3">#REF!</definedName>
    <definedName name="___________DAT30">#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REF!</definedName>
    <definedName name="__________DAT30">#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25">#REF!</definedName>
    <definedName name="_________DAT26">#REF!</definedName>
    <definedName name="_________DAT27">#REF!</definedName>
    <definedName name="_________DAT28">#REF!</definedName>
    <definedName name="_________DAT29">#REF!</definedName>
    <definedName name="_________DAT3">#REF!</definedName>
    <definedName name="_________DAT30">#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4">#REF!</definedName>
    <definedName name="_____DAT5">#REF!</definedName>
    <definedName name="_____DAT6">#REF!</definedName>
    <definedName name="_____DAT7">#REF!</definedName>
    <definedName name="_____DAT8">#REF!</definedName>
    <definedName name="_____DAT9">#REF!</definedName>
    <definedName name="_____f1" hidden="1">#REF!</definedName>
    <definedName name="_____HTM1" hidden="1">{"'Server Configuration'!$A$1:$DB$281"}</definedName>
    <definedName name="_____HTM2" hidden="1">{"'Server Configuration'!$A$1:$DB$281"}</definedName>
    <definedName name="_____jj1">#REF!</definedName>
    <definedName name="_____zz1">#REF!</definedName>
    <definedName name="____aaa1">#REF!</definedName>
    <definedName name="____bas8">#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4">#REF!</definedName>
    <definedName name="____DAT5">#REF!</definedName>
    <definedName name="____DAT6">#REF!</definedName>
    <definedName name="____DAT7">#REF!</definedName>
    <definedName name="____DAT8">#REF!</definedName>
    <definedName name="____DAT9">#REF!</definedName>
    <definedName name="____f1" hidden="1">#REF!</definedName>
    <definedName name="____f2" hidden="1">#REF!</definedName>
    <definedName name="____HTM1" hidden="1">{"'Server Configuration'!$A$1:$DB$281"}</definedName>
    <definedName name="____HTM2" hidden="1">{"'Server Configuration'!$A$1:$DB$281"}</definedName>
    <definedName name="____jj1">#REF!</definedName>
    <definedName name="____SEC107">#REF!</definedName>
    <definedName name="____xlfn.BAHTTEXT" hidden="1">#NAME?</definedName>
    <definedName name="____zz1">#REF!</definedName>
    <definedName name="___1__123Graph_ACHART_1" hidden="1">#REF!</definedName>
    <definedName name="___1__123Graph_ACHART_2" hidden="1">#REF!</definedName>
    <definedName name="___2__123Graph_ACHART_2" hidden="1">#REF!</definedName>
    <definedName name="___2__123Graph_BCHART_2" hidden="1">#REF!</definedName>
    <definedName name="___3__123Graph_ACHART_6" hidden="1">#REF!</definedName>
    <definedName name="___3__123Graph_CCHART_2" hidden="1">#REF!</definedName>
    <definedName name="___4__123Graph_BCHART_2" hidden="1">#REF!</definedName>
    <definedName name="___4__123Graph_DCHART_2" hidden="1">#REF!</definedName>
    <definedName name="___5__123Graph_BCHART_6" hidden="1">#REF!</definedName>
    <definedName name="___6__123Graph_CCHART_2" hidden="1">#REF!</definedName>
    <definedName name="___7__123Graph_DCHART_2" hidden="1">#REF!</definedName>
    <definedName name="___8__123Graph_XCHART_2" hidden="1">#REF!</definedName>
    <definedName name="___9__123Graph_XCHART_6" hidden="1">#REF!</definedName>
    <definedName name="___ACT3">#REF!</definedName>
    <definedName name="___as45" hidden="1">{#N/A,#N/A,FALSE,"dec98qtr";#N/A,#N/A,FALSE,"suppdecsep98";#N/A,#N/A,FALSE,"w-dec98"}</definedName>
    <definedName name="___bas8">#REF!</definedName>
    <definedName name="___cf66" hidden="1">{#N/A,#N/A,FALSE,"dec98qtr";#N/A,#N/A,FALSE,"suppdecsep98";#N/A,#N/A,FALSE,"w-dec98"}</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4">#REF!</definedName>
    <definedName name="___DAT5">#REF!</definedName>
    <definedName name="___DAT6">#REF!</definedName>
    <definedName name="___DAT7">#REF!</definedName>
    <definedName name="___DAT8">#REF!</definedName>
    <definedName name="___DAT9">#REF!</definedName>
    <definedName name="___f1" hidden="1">#REF!</definedName>
    <definedName name="___f2" hidden="1">#REF!</definedName>
    <definedName name="___hg45" hidden="1">{"MSS",#N/A,FALSE,"MSS";"ProdSA",#N/A,FALSE,"ProdSA";"Sales 1",#N/A,FALSE,"SALES";"Transfer 1",#N/A,FALSE,"TRANSFERS"}</definedName>
    <definedName name="___hg76" hidden="1">{"MSS",#N/A,FALSE,"MSS";"ProdSA",#N/A,FALSE,"ProdSA";"Sales 1",#N/A,FALSE,"SALES";"Transfer 1",#N/A,FALSE,"TRANSFERS"}</definedName>
    <definedName name="___INDEX_SHEET___ASAP_Utilities">#REF!</definedName>
    <definedName name="___JA38">#REF!</definedName>
    <definedName name="___JD52">#REF!</definedName>
    <definedName name="___jj1">#REF!</definedName>
    <definedName name="___jk44" hidden="1">{"Sales 2",#N/A,FALSE,"SALES";"Transfer 2",#N/A,FALSE,"TRANSFERS";"A1460",#N/A,FALSE,"A1460"}</definedName>
    <definedName name="___JP47">#REF!</definedName>
    <definedName name="___JP53">#REF!</definedName>
    <definedName name="___kl87" hidden="1">{#N/A,#N/A,FALSE,"dec98qtr";#N/A,#N/A,FALSE,"suppdecsep98";#N/A,#N/A,FALSE,"w-dec98"}</definedName>
    <definedName name="___lk38" hidden="1">{"MSS",#N/A,FALSE,"MSS";"ProdSA",#N/A,FALSE,"ProdSA";"Sales 1",#N/A,FALSE,"SALES";"Transfer 1",#N/A,FALSE,"TRANSFERS"}</definedName>
    <definedName name="___ml54" hidden="1">{#N/A,#N/A,FALSE,"dec98qtr";#N/A,#N/A,FALSE,"suppdecsep98";#N/A,#N/A,FALSE,"w-dec98"}</definedName>
    <definedName name="___MP43">#REF!</definedName>
    <definedName name="___MP46">#REF!</definedName>
    <definedName name="___NEW1" hidden="1">#REF!</definedName>
    <definedName name="___NEW2" hidden="1">#REF!</definedName>
    <definedName name="___njh99" hidden="1">{#N/A,#N/A,FALSE,"dec98qtr";#N/A,#N/A,FALSE,"suppdecsep98";#N/A,#N/A,FALSE,"w-dec98"}</definedName>
    <definedName name="___nm45" hidden="1">{"Sales 2",#N/A,FALSE,"SALES";"Transfer 2",#N/A,FALSE,"TRANSFERS";"A1460",#N/A,FALSE,"A1460"}</definedName>
    <definedName name="___nm56" hidden="1">{"Sales 2",#N/A,FALSE,"SALES";"Transfer 2",#N/A,FALSE,"TRANSFERS";"A1460",#N/A,FALSE,"A1460"}</definedName>
    <definedName name="___pl1" hidden="1">#REF!</definedName>
    <definedName name="___pl10" hidden="1">{"MSS",#N/A,FALSE,"MSS";"ProdSA",#N/A,FALSE,"ProdSA";"Sales 1",#N/A,FALSE,"SALES";"Transfer 1",#N/A,FALSE,"TRANSFERS"}</definedName>
    <definedName name="___pl11" hidden="1">{#N/A,#N/A,FALSE,"dec98qtr";#N/A,#N/A,FALSE,"suppdecsep98";#N/A,#N/A,FALSE,"w-dec98"}</definedName>
    <definedName name="___pl12" hidden="1">{#N/A,#N/A,FALSE,"dec98qtr";#N/A,#N/A,FALSE,"suppdecsep98";#N/A,#N/A,FALSE,"w-dec98"}</definedName>
    <definedName name="___pl13" hidden="1">{#N/A,#N/A,FALSE,"dec98qtr";#N/A,#N/A,FALSE,"suppdecsep98";#N/A,#N/A,FALSE,"w-dec98"}</definedName>
    <definedName name="___pl14" hidden="1">{#N/A,#N/A,FALSE,"dec98qtr";#N/A,#N/A,FALSE,"suppdecsep98";#N/A,#N/A,FALSE,"w-dec98"}</definedName>
    <definedName name="___pl15" hidden="1">{#N/A,#N/A,FALSE,"dec98qtr";#N/A,#N/A,FALSE,"suppdecsep98";#N/A,#N/A,FALSE,"w-dec98"}</definedName>
    <definedName name="___pl16" hidden="1">{"MSS",#N/A,FALSE,"MSS";"ProdSA",#N/A,FALSE,"ProdSA";"Sales 1",#N/A,FALSE,"SALES";"Transfer 1",#N/A,FALSE,"TRANSFERS"}</definedName>
    <definedName name="___pl17" hidden="1">{"Sales 2",#N/A,FALSE,"SALES";"Transfer 2",#N/A,FALSE,"TRANSFERS";"A1460",#N/A,FALSE,"A1460"}</definedName>
    <definedName name="___pl18" hidden="1">{#N/A,#N/A,FALSE,"dec98qtr";#N/A,#N/A,FALSE,"suppdecsep98";#N/A,#N/A,FALSE,"w-dec98"}</definedName>
    <definedName name="___pl2" hidden="1">{#N/A,#N/A,FALSE,"dec98qtr";#N/A,#N/A,FALSE,"suppdecsep98";#N/A,#N/A,FALSE,"w-dec98"}</definedName>
    <definedName name="___pl3" hidden="1">{#N/A,#N/A,FALSE,"dec98qtr";#N/A,#N/A,FALSE,"suppdecsep98";#N/A,#N/A,FALSE,"w-dec98"}</definedName>
    <definedName name="___pl4" hidden="1">{"Sales 2",#N/A,FALSE,"SALES";"Transfer 2",#N/A,FALSE,"TRANSFERS";"A1460",#N/A,FALSE,"A1460"}</definedName>
    <definedName name="___pl5" hidden="1">{"Sales 2",#N/A,FALSE,"SALES";"Transfer 2",#N/A,FALSE,"TRANSFERS";"A1460",#N/A,FALSE,"A1460"}</definedName>
    <definedName name="___pl6" hidden="1">{#N/A,#N/A,FALSE,"dec98qtr";#N/A,#N/A,FALSE,"suppdecsep98";#N/A,#N/A,FALSE,"w-dec98"}</definedName>
    <definedName name="___pl7" hidden="1">{"MSS",#N/A,FALSE,"MSS";"ProdSA",#N/A,FALSE,"ProdSA";"Sales 1",#N/A,FALSE,"SALES";"Transfer 1",#N/A,FALSE,"TRANSFERS"}</definedName>
    <definedName name="___pl8" hidden="1">{#N/A,#N/A,FALSE,"dec98qtr";#N/A,#N/A,FALSE,"suppdecsep98";#N/A,#N/A,FALSE,"w-dec98"}</definedName>
    <definedName name="___pl9" hidden="1">{"Sales 2",#N/A,FALSE,"SALES";"Transfer 2",#N/A,FALSE,"TRANSFERS";"A1460",#N/A,FALSE,"A1460"}</definedName>
    <definedName name="___ppl99" hidden="1">{#N/A,#N/A,FALSE,"dec98qtr";#N/A,#N/A,FALSE,"suppdecsep98";#N/A,#N/A,FALSE,"w-dec98"}</definedName>
    <definedName name="___rm30">#REF!</definedName>
    <definedName name="___SEC107">#REF!</definedName>
    <definedName name="___sop2006">#REF!</definedName>
    <definedName name="___TN31">#REF!</definedName>
    <definedName name="___vb45" hidden="1">{"Sales 2",#N/A,FALSE,"SALES";"Transfer 2",#N/A,FALSE,"TRANSFERS";"A1460",#N/A,FALSE,"A1460"}</definedName>
    <definedName name="___WR27">#REF!</definedName>
    <definedName name="___xlfn.BAHTTEXT" hidden="1">#NAME?</definedName>
    <definedName name="___yu65" hidden="1">{#N/A,#N/A,FALSE,"dec98qtr";#N/A,#N/A,FALSE,"suppdecsep98";#N/A,#N/A,FALSE,"w-dec98"}</definedName>
    <definedName name="___zz1">#REF!</definedName>
    <definedName name="__1">#REF!</definedName>
    <definedName name="__1__123Graph_ACHART_1" hidden="1">#REF!</definedName>
    <definedName name="__1__123Graph_AChart_10B" hidden="1">#REF!</definedName>
    <definedName name="__1__123Graph_ACHART_2" hidden="1">#REF!</definedName>
    <definedName name="__1__123Graph_ACHART_34F" hidden="1">#REF!</definedName>
    <definedName name="__10__123Graph_ACHART_111" hidden="1">#REF!</definedName>
    <definedName name="__10__123Graph_AChart_20C" hidden="1">#REF!</definedName>
    <definedName name="__10__123Graph_ACHART_52O" hidden="1">#REF!</definedName>
    <definedName name="__10__123Graph_ECHART_2" hidden="1">#REF!</definedName>
    <definedName name="__11__123Graph_ACHART_112" hidden="1">#REF!</definedName>
    <definedName name="__11__123Graph_AChart_21C" hidden="1">#REF!</definedName>
    <definedName name="__11__123Graph_ACHART_54Q" hidden="1">#REF!</definedName>
    <definedName name="__11__123Graph_FCHART_1" hidden="1">#REF!</definedName>
    <definedName name="__12__123Graph_AChart_1A" hidden="1">#REF!</definedName>
    <definedName name="__12__123Graph_AChart_22C" hidden="1">#REF!</definedName>
    <definedName name="__12__123Graph_ACHART_56R" hidden="1">#REF!</definedName>
    <definedName name="__12__123Graph_FCHART_2" hidden="1">#REF!</definedName>
    <definedName name="__123Graph_A" hidden="1">#REF!</definedName>
    <definedName name="__123Graph_AABCLAUND3" hidden="1">#REF!</definedName>
    <definedName name="__123Graph_AABCLAUND4" hidden="1">#REF!</definedName>
    <definedName name="__123Graph_AABCLAUNDMONTH1" hidden="1">#REF!</definedName>
    <definedName name="__123Graph_AABCLAUNDMONTH2" hidden="1">#REF!</definedName>
    <definedName name="__123Graph_AABCLAUNDMONTH3" hidden="1">#REF!</definedName>
    <definedName name="__123Graph_AABCLAUNDMONTHLY" hidden="1">#REF!</definedName>
    <definedName name="__123Graph_ACHART1" hidden="1">#REF!</definedName>
    <definedName name="__123Graph_ACHART2" hidden="1">#REF!</definedName>
    <definedName name="__123Graph_ACURRENT" hidden="1">#REF!</definedName>
    <definedName name="__123Graph_AGRAPH1" hidden="1">#REF!</definedName>
    <definedName name="__123Graph_ATRAIN" hidden="1">#REF!</definedName>
    <definedName name="__123Graph_AVALUEMAP" hidden="1">#REF!</definedName>
    <definedName name="__123Graph_B" hidden="1">#REF!</definedName>
    <definedName name="__123Graph_BABCLAUNDMONTH1" hidden="1">#REF!</definedName>
    <definedName name="__123Graph_BABCLAUNDMONTH2" hidden="1">#REF!</definedName>
    <definedName name="__123Graph_BABCLAUNDMONTH3" hidden="1">#REF!</definedName>
    <definedName name="__123Graph_BABCLAUNDMONTHLY" hidden="1">#REF!</definedName>
    <definedName name="__123Graph_BCURRENT" hidden="1">#REF!</definedName>
    <definedName name="__123Graph_BTRAIN" hidden="1">#REF!</definedName>
    <definedName name="__123Graph_BVALUEMAP" hidden="1">#REF!</definedName>
    <definedName name="__123Graph_C" hidden="1">#REF!</definedName>
    <definedName name="__123Graph_CABCLAUND2" hidden="1">#REF!</definedName>
    <definedName name="__123Graph_CABCLAUNDMONTH1" hidden="1">#REF!</definedName>
    <definedName name="__123Graph_CABCLAUNDMONTH2" hidden="1">#REF!</definedName>
    <definedName name="__123Graph_CABCLAUNDMONTH3" hidden="1">#REF!</definedName>
    <definedName name="__123Graph_CABCLAUNDMONTHLY" hidden="1">#REF!</definedName>
    <definedName name="__123Graph_CCURRENT" hidden="1">#REF!</definedName>
    <definedName name="__123Graph_CGRAPH1" hidden="1">#REF!</definedName>
    <definedName name="__123Graph_CTRAIN" hidden="1">#REF!</definedName>
    <definedName name="__123Graph_CVALUEMAP" hidden="1">#REF!</definedName>
    <definedName name="__123Graph_D" hidden="1">#REF!</definedName>
    <definedName name="__123Graph_DABCLAUND2" hidden="1">#REF!</definedName>
    <definedName name="__123Graph_DABCLAUND3" hidden="1">#REF!</definedName>
    <definedName name="__123Graph_DABCLAUND4" hidden="1">#REF!</definedName>
    <definedName name="__123Graph_DABCLAUNDMONTHLY" hidden="1">#REF!</definedName>
    <definedName name="__123Graph_DCURRENT" hidden="1">#REF!</definedName>
    <definedName name="__123Graph_DTRAIN" hidden="1">#REF!</definedName>
    <definedName name="__123Graph_E" hidden="1">#REF!</definedName>
    <definedName name="__123Graph_EABCLAUND4" hidden="1">#REF!</definedName>
    <definedName name="__123Graph_EABCLAUNDMONTH1" hidden="1">#REF!</definedName>
    <definedName name="__123Graph_EABCLAUNDMONTH2" hidden="1">#REF!</definedName>
    <definedName name="__123Graph_EABCLAUNDMONTH3" hidden="1">#REF!</definedName>
    <definedName name="__123Graph_EABCLAUNDMONTHLY" hidden="1">#REF!</definedName>
    <definedName name="__123Graph_ECURRENT" hidden="1">#REF!</definedName>
    <definedName name="__123Graph_ETRAIN" hidden="1">#REF!</definedName>
    <definedName name="__123Graph_F" hidden="1">#REF!</definedName>
    <definedName name="__123Graph_FABCLAUNDMONTH1" hidden="1">#REF!</definedName>
    <definedName name="__123Graph_FABCLAUNDMONTH2" hidden="1">#REF!</definedName>
    <definedName name="__123Graph_FABCLAUNDMONTH3" hidden="1">#REF!</definedName>
    <definedName name="__123Graph_FABCLAUNDMONTHLY" hidden="1">#REF!</definedName>
    <definedName name="__123Graph_FCURRENT" hidden="1">#REF!</definedName>
    <definedName name="__123Graph_LBL_A" hidden="1">#REF!</definedName>
    <definedName name="__123Graph_LBL_AABCLAUND3" hidden="1">#REF!</definedName>
    <definedName name="__123Graph_LBL_AABCLAUND4" hidden="1">#REF!</definedName>
    <definedName name="__123Graph_LBL_AVALUEMAP" hidden="1">#REF!</definedName>
    <definedName name="__123Graph_LBL_BABCLAUNDMONTHLY" hidden="1">#REF!</definedName>
    <definedName name="__123Graph_LBL_CABCLAUND2" hidden="1">#REF!</definedName>
    <definedName name="__123Graph_LBL_CABCLAUNDMONTHLY" hidden="1">#REF!</definedName>
    <definedName name="__123Graph_New" hidden="1">#REF!</definedName>
    <definedName name="__123Graph_X" hidden="1">#REF!</definedName>
    <definedName name="__123Graph_XABCLAUND2" hidden="1">#REF!</definedName>
    <definedName name="__123Graph_XABCLAUND4" hidden="1">#REF!</definedName>
    <definedName name="__123Graph_XABCLAUNDMONTH1" hidden="1">#REF!</definedName>
    <definedName name="__123Graph_XABCLAUNDMONTH2" hidden="1">#REF!</definedName>
    <definedName name="__123Graph_XABCLAUNDMONTHLY" hidden="1">#REF!</definedName>
    <definedName name="__123Graph_XTRAIN" hidden="1">#REF!</definedName>
    <definedName name="__123Graph_XVALUEMAP" hidden="1">#REF!</definedName>
    <definedName name="__13__123Graph_AChart_23C" hidden="1">#REF!</definedName>
    <definedName name="__13__123Graph_ACHART_26" hidden="1">#REF!</definedName>
    <definedName name="__13__123Graph_BCHART_34F" hidden="1">#REF!</definedName>
    <definedName name="__13__123Graph_XCHART_2" hidden="1">#REF!</definedName>
    <definedName name="__14__123Graph_AChart_24C" hidden="1">#REF!</definedName>
    <definedName name="__14__123Graph_BCHART_36G" hidden="1">#REF!</definedName>
    <definedName name="__15__123Graph_AChart_25C" hidden="1">#REF!</definedName>
    <definedName name="__15__123Graph_BCHART_38H" hidden="1">#REF!</definedName>
    <definedName name="__16__123Graph_AChart_26C" hidden="1">#REF!</definedName>
    <definedName name="__16__123Graph_BCHART_39H" hidden="1">#REF!</definedName>
    <definedName name="__17__123Graph_AChart_27C" hidden="1">#REF!</definedName>
    <definedName name="__17__123Graph_BCHART_41I" hidden="1">#REF!</definedName>
    <definedName name="__18__123Graph_AChart_2A" hidden="1">#REF!</definedName>
    <definedName name="__18__123Graph_BCHART_42I" hidden="1">#REF!</definedName>
    <definedName name="__19__123Graph_AChart_3A" hidden="1">#REF!</definedName>
    <definedName name="__19__123Graph_BCHART_44J" hidden="1">#REF!</definedName>
    <definedName name="__2__123Graph_AChart_11B" hidden="1">#REF!</definedName>
    <definedName name="__2__123Graph_ACHART_2" hidden="1">#REF!</definedName>
    <definedName name="__2__123Graph_ACHART_36G" hidden="1">#REF!</definedName>
    <definedName name="__2__123Graph_BCHART_2" hidden="1">#REF!</definedName>
    <definedName name="__20__123Graph_AChart_4A" hidden="1">#REF!</definedName>
    <definedName name="__20__123Graph_BCHART_46K" hidden="1">#REF!</definedName>
    <definedName name="__21__123Graph_AChart_5A" hidden="1">#REF!</definedName>
    <definedName name="__21__123Graph_BCHART_50N" hidden="1">#REF!</definedName>
    <definedName name="__22__123Graph_AChart_6A" hidden="1">#REF!</definedName>
    <definedName name="__22__123Graph_BCHART_52O" hidden="1">#REF!</definedName>
    <definedName name="__23__123Graph_AChart_7A" hidden="1">#REF!</definedName>
    <definedName name="__23__123Graph_BCHART_54Q" hidden="1">#REF!</definedName>
    <definedName name="__24__123Graph_AChart_8A" hidden="1">#REF!</definedName>
    <definedName name="__24__123Graph_BCHART_56R" hidden="1">#REF!</definedName>
    <definedName name="__25__123Graph_AChart_9A" hidden="1">#REF!</definedName>
    <definedName name="__26__123Graph_BChart_12B" hidden="1">#REF!</definedName>
    <definedName name="__27__123Graph_BChart_13B" hidden="1">#REF!</definedName>
    <definedName name="__28__123Graph_BChart_16B" hidden="1">#REF!</definedName>
    <definedName name="__29__123Graph_BChart_17B" hidden="1">#REF!</definedName>
    <definedName name="__3__123Graph_AChart_12B" hidden="1">#REF!</definedName>
    <definedName name="__3__123Graph_ACHART_38H" hidden="1">#REF!</definedName>
    <definedName name="__3__123Graph_ACHART_6" hidden="1">#REF!</definedName>
    <definedName name="__3__123Graph_BCHART_1" hidden="1">#REF!</definedName>
    <definedName name="__3__123Graph_CCHART_2" hidden="1">#REF!</definedName>
    <definedName name="__30__123Graph_BChart_18B" hidden="1">#REF!</definedName>
    <definedName name="__31__123Graph_BChart_21C" hidden="1">#REF!</definedName>
    <definedName name="__32__123Graph_BChart_22C" hidden="1">#REF!</definedName>
    <definedName name="__33__123Graph_BChart_23C" hidden="1">#REF!</definedName>
    <definedName name="__34__123Graph_BChart_24C" hidden="1">#REF!</definedName>
    <definedName name="__35__123Graph_BChart_25C" hidden="1">#REF!</definedName>
    <definedName name="__36__123Graph_BChart_26C" hidden="1">#REF!</definedName>
    <definedName name="__37__123Graph_BChart_27C" hidden="1">#REF!</definedName>
    <definedName name="__38__123Graph_BChart_3A" hidden="1">#REF!</definedName>
    <definedName name="__39__123Graph_BChart_4A" hidden="1">#REF!</definedName>
    <definedName name="__4__123Graph_AChart_13B" hidden="1">#REF!</definedName>
    <definedName name="__4__123Graph_ACHART_39H" hidden="1">#REF!</definedName>
    <definedName name="__4__123Graph_BCHART_2" hidden="1">#REF!</definedName>
    <definedName name="__4__123Graph_DCHART_2" hidden="1">#REF!</definedName>
    <definedName name="__40__123Graph_BChart_5A" hidden="1">#REF!</definedName>
    <definedName name="__41__123Graph_BChart_6A" hidden="1">#REF!</definedName>
    <definedName name="__42__123Graph_BChart_7A" hidden="1">#REF!</definedName>
    <definedName name="__43__123Graph_BChart_8A" hidden="1">#REF!</definedName>
    <definedName name="__44__123Graph_BChart_9A" hidden="1">#REF!</definedName>
    <definedName name="__45__123Graph_CChart_13B" hidden="1">#REF!</definedName>
    <definedName name="__46__123Graph_CChart_16B" hidden="1">#REF!</definedName>
    <definedName name="__47__123Graph_CChart_17B" hidden="1">#REF!</definedName>
    <definedName name="__48__123Graph_CChart_22C" hidden="1">#REF!</definedName>
    <definedName name="__49__123Graph_CChart_23C" hidden="1">#REF!</definedName>
    <definedName name="__5__123Graph_AChart_16B" hidden="1">#REF!</definedName>
    <definedName name="__5__123Graph_ACHART_41I" hidden="1">#REF!</definedName>
    <definedName name="__5__123Graph_BCHART_6" hidden="1">#REF!</definedName>
    <definedName name="__5__123Graph_CCHART_1" hidden="1">#REF!</definedName>
    <definedName name="__5__123Graph_CCHART_2" hidden="1">#REF!</definedName>
    <definedName name="__50__123Graph_CChart_24C" hidden="1">#REF!</definedName>
    <definedName name="__51__123Graph_CChart_25C" hidden="1">#REF!</definedName>
    <definedName name="__52__123Graph_CChart_26C" hidden="1">#REF!</definedName>
    <definedName name="__53__123Graph_CChart_4A" hidden="1">#REF!</definedName>
    <definedName name="__54__123Graph_CChart_5A" hidden="1">#REF!</definedName>
    <definedName name="__55__123Graph_CChart_6A" hidden="1">#REF!</definedName>
    <definedName name="__56__123Graph_CChart_7A" hidden="1">#REF!</definedName>
    <definedName name="__57__123Graph_CChart_8A" hidden="1">#REF!</definedName>
    <definedName name="__58__123Graph_DChart_13B" hidden="1">#REF!</definedName>
    <definedName name="__59__123Graph_DChart_16B" hidden="1">#REF!</definedName>
    <definedName name="__6__123Graph_AChart_17B" hidden="1">#REF!</definedName>
    <definedName name="__6__123Graph_ACHART_42I" hidden="1">#REF!</definedName>
    <definedName name="__6__123Graph_CCHART_2" hidden="1">#REF!</definedName>
    <definedName name="__6__123Graph_DCHART_2" hidden="1">#REF!</definedName>
    <definedName name="__60__123Graph_DChart_17B" hidden="1">#REF!</definedName>
    <definedName name="__61__123Graph_DChart_22C" hidden="1">#REF!</definedName>
    <definedName name="__62__123Graph_DChart_23C" hidden="1">#REF!</definedName>
    <definedName name="__63__123Graph_DChart_24C" hidden="1">#REF!</definedName>
    <definedName name="__64__123Graph_DChart_25C" hidden="1">#REF!</definedName>
    <definedName name="__65__123Graph_DChart_26C" hidden="1">#REF!</definedName>
    <definedName name="__66__123Graph_DChart_4A" hidden="1">#REF!</definedName>
    <definedName name="__67__123Graph_DChart_5A" hidden="1">#REF!</definedName>
    <definedName name="__68__123Graph_DChart_6A" hidden="1">#REF!</definedName>
    <definedName name="__69__123Graph_DChart_7A" hidden="1">#REF!</definedName>
    <definedName name="__7__123Graph_AChart_18B" hidden="1">#REF!</definedName>
    <definedName name="__7__123Graph_ACHART_44J" hidden="1">#REF!</definedName>
    <definedName name="__7__123Graph_DCHART_1" hidden="1">#REF!</definedName>
    <definedName name="__7__123Graph_DCHART_2" hidden="1">#REF!</definedName>
    <definedName name="__7__123Graph_XCHART_1" hidden="1">#REF!</definedName>
    <definedName name="__7_0_Table2_" hidden="1">#REF!</definedName>
    <definedName name="__70__123Graph_DChart_8A" hidden="1">#REF!</definedName>
    <definedName name="__8__123Graph_AChart_19C" hidden="1">#REF!</definedName>
    <definedName name="__8__123Graph_ACHART_46K" hidden="1">#REF!</definedName>
    <definedName name="__8__123Graph_DCHART_2" hidden="1">#REF!</definedName>
    <definedName name="__8__123Graph_XCHART_2" hidden="1">#REF!</definedName>
    <definedName name="__8_0_Table2_" hidden="1">#REF!</definedName>
    <definedName name="__9__123Graph_AChart_1A" hidden="1">#REF!</definedName>
    <definedName name="__9__123Graph_ACHART_50N" hidden="1">#REF!</definedName>
    <definedName name="__9__123Graph_ECHART_1" hidden="1">#REF!</definedName>
    <definedName name="__9__123Graph_XCHART_6"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aa1">#REF!</definedName>
    <definedName name="__ACT3">#REF!</definedName>
    <definedName name="__as45" hidden="1">{#N/A,#N/A,FALSE,"dec98qtr";#N/A,#N/A,FALSE,"suppdecsep98";#N/A,#N/A,FALSE,"w-dec98"}</definedName>
    <definedName name="__bas8">#REF!</definedName>
    <definedName name="__C">#REF!</definedName>
    <definedName name="__cf66" hidden="1">{#N/A,#N/A,FALSE,"dec98qtr";#N/A,#N/A,FALSE,"suppdecsep98";#N/A,#N/A,FALSE,"w-dec98"}</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4">#REF!</definedName>
    <definedName name="__DAT5">#REF!</definedName>
    <definedName name="__DAT6">#REF!</definedName>
    <definedName name="__DAT7">#REF!</definedName>
    <definedName name="__DAT8">#REF!</definedName>
    <definedName name="__DAT9">#REF!</definedName>
    <definedName name="__dch1">#REF!</definedName>
    <definedName name="__dch2">#REF!</definedName>
    <definedName name="__dtp05">#REF!</definedName>
    <definedName name="__eva2">#REF!</definedName>
    <definedName name="__f1" hidden="1">#REF!</definedName>
    <definedName name="__f2"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hg45" hidden="1">{"MSS",#N/A,FALSE,"MSS";"ProdSA",#N/A,FALSE,"ProdSA";"Sales 1",#N/A,FALSE,"SALES";"Transfer 1",#N/A,FALSE,"TRANSFERS"}</definedName>
    <definedName name="__hg76" hidden="1">{"MSS",#N/A,FALSE,"MSS";"ProdSA",#N/A,FALSE,"ProdSA";"Sales 1",#N/A,FALSE,"SALES";"Transfer 1",#N/A,FALSE,"TRANSFERS"}</definedName>
    <definedName name="__HTM1" hidden="1">{"'Server Configuration'!$A$1:$DB$281"}</definedName>
    <definedName name="__HTM2" hidden="1">{"'Server Configuration'!$A$1:$DB$281"}</definedName>
    <definedName name="__Htr1">#REF!</definedName>
    <definedName name="__Htr2">#REF!</definedName>
    <definedName name="__Htr3">#REF!</definedName>
    <definedName name="__Htv1">#REF!</definedName>
    <definedName name="__Htv2">#REF!</definedName>
    <definedName name="__Htv3">#REF!</definedName>
    <definedName name="__IntlFixup" hidden="1">TRUE</definedName>
    <definedName name="__IntlFixupTable" hidden="1">#REF!</definedName>
    <definedName name="__JA38">#REF!</definedName>
    <definedName name="__JD52">#REF!</definedName>
    <definedName name="__jj1">#REF!</definedName>
    <definedName name="__jk44" hidden="1">{"Sales 2",#N/A,FALSE,"SALES";"Transfer 2",#N/A,FALSE,"TRANSFERS";"A1460",#N/A,FALSE,"A1460"}</definedName>
    <definedName name="__JP47">#REF!</definedName>
    <definedName name="__JP53">#REF!</definedName>
    <definedName name="__kl87" hidden="1">{#N/A,#N/A,FALSE,"dec98qtr";#N/A,#N/A,FALSE,"suppdecsep98";#N/A,#N/A,FALSE,"w-dec98"}</definedName>
    <definedName name="__lk38" hidden="1">{"MSS",#N/A,FALSE,"MSS";"ProdSA",#N/A,FALSE,"ProdSA";"Sales 1",#N/A,FALSE,"SALES";"Transfer 1",#N/A,FALSE,"TRANSFERS"}</definedName>
    <definedName name="__md1">#REF!</definedName>
    <definedName name="__MG3">#REF!</definedName>
    <definedName name="__ml54" hidden="1">{#N/A,#N/A,FALSE,"dec98qtr";#N/A,#N/A,FALSE,"suppdecsep98";#N/A,#N/A,FALSE,"w-dec98"}</definedName>
    <definedName name="__mon3">#REF!</definedName>
    <definedName name="__MP43">#REF!</definedName>
    <definedName name="__MP46">#REF!</definedName>
    <definedName name="__NEW1" hidden="1">#REF!</definedName>
    <definedName name="__NEW2" hidden="1">#REF!</definedName>
    <definedName name="__njh99" hidden="1">{#N/A,#N/A,FALSE,"dec98qtr";#N/A,#N/A,FALSE,"suppdecsep98";#N/A,#N/A,FALSE,"w-dec98"}</definedName>
    <definedName name="__nm45" hidden="1">{"Sales 2",#N/A,FALSE,"SALES";"Transfer 2",#N/A,FALSE,"TRANSFERS";"A1460",#N/A,FALSE,"A1460"}</definedName>
    <definedName name="__nm56" hidden="1">{"Sales 2",#N/A,FALSE,"SALES";"Transfer 2",#N/A,FALSE,"TRANSFERS";"A1460",#N/A,FALSE,"A1460"}</definedName>
    <definedName name="__pl1" hidden="1">#REF!</definedName>
    <definedName name="__pl10" hidden="1">{"MSS",#N/A,FALSE,"MSS";"ProdSA",#N/A,FALSE,"ProdSA";"Sales 1",#N/A,FALSE,"SALES";"Transfer 1",#N/A,FALSE,"TRANSFERS"}</definedName>
    <definedName name="__pl11" hidden="1">{#N/A,#N/A,FALSE,"dec98qtr";#N/A,#N/A,FALSE,"suppdecsep98";#N/A,#N/A,FALSE,"w-dec98"}</definedName>
    <definedName name="__pl12" hidden="1">{#N/A,#N/A,FALSE,"dec98qtr";#N/A,#N/A,FALSE,"suppdecsep98";#N/A,#N/A,FALSE,"w-dec98"}</definedName>
    <definedName name="__pl13" hidden="1">{#N/A,#N/A,FALSE,"dec98qtr";#N/A,#N/A,FALSE,"suppdecsep98";#N/A,#N/A,FALSE,"w-dec98"}</definedName>
    <definedName name="__pl14" hidden="1">{#N/A,#N/A,FALSE,"dec98qtr";#N/A,#N/A,FALSE,"suppdecsep98";#N/A,#N/A,FALSE,"w-dec98"}</definedName>
    <definedName name="__pl15" hidden="1">{#N/A,#N/A,FALSE,"dec98qtr";#N/A,#N/A,FALSE,"suppdecsep98";#N/A,#N/A,FALSE,"w-dec98"}</definedName>
    <definedName name="__pl16" hidden="1">{"MSS",#N/A,FALSE,"MSS";"ProdSA",#N/A,FALSE,"ProdSA";"Sales 1",#N/A,FALSE,"SALES";"Transfer 1",#N/A,FALSE,"TRANSFERS"}</definedName>
    <definedName name="__pl17" hidden="1">{"Sales 2",#N/A,FALSE,"SALES";"Transfer 2",#N/A,FALSE,"TRANSFERS";"A1460",#N/A,FALSE,"A1460"}</definedName>
    <definedName name="__pl18" hidden="1">{#N/A,#N/A,FALSE,"dec98qtr";#N/A,#N/A,FALSE,"suppdecsep98";#N/A,#N/A,FALSE,"w-dec98"}</definedName>
    <definedName name="__pl2" hidden="1">{#N/A,#N/A,FALSE,"dec98qtr";#N/A,#N/A,FALSE,"suppdecsep98";#N/A,#N/A,FALSE,"w-dec98"}</definedName>
    <definedName name="__pl3" hidden="1">{#N/A,#N/A,FALSE,"dec98qtr";#N/A,#N/A,FALSE,"suppdecsep98";#N/A,#N/A,FALSE,"w-dec98"}</definedName>
    <definedName name="__pl4" hidden="1">{"Sales 2",#N/A,FALSE,"SALES";"Transfer 2",#N/A,FALSE,"TRANSFERS";"A1460",#N/A,FALSE,"A1460"}</definedName>
    <definedName name="__pl5" hidden="1">{"Sales 2",#N/A,FALSE,"SALES";"Transfer 2",#N/A,FALSE,"TRANSFERS";"A1460",#N/A,FALSE,"A1460"}</definedName>
    <definedName name="__pl6" hidden="1">{#N/A,#N/A,FALSE,"dec98qtr";#N/A,#N/A,FALSE,"suppdecsep98";#N/A,#N/A,FALSE,"w-dec98"}</definedName>
    <definedName name="__pl7" hidden="1">{"MSS",#N/A,FALSE,"MSS";"ProdSA",#N/A,FALSE,"ProdSA";"Sales 1",#N/A,FALSE,"SALES";"Transfer 1",#N/A,FALSE,"TRANSFERS"}</definedName>
    <definedName name="__pl8" hidden="1">{#N/A,#N/A,FALSE,"dec98qtr";#N/A,#N/A,FALSE,"suppdecsep98";#N/A,#N/A,FALSE,"w-dec98"}</definedName>
    <definedName name="__pl9" hidden="1">{"Sales 2",#N/A,FALSE,"SALES";"Transfer 2",#N/A,FALSE,"TRANSFERS";"A1460",#N/A,FALSE,"A1460"}</definedName>
    <definedName name="__ppl99" hidden="1">{#N/A,#N/A,FALSE,"dec98qtr";#N/A,#N/A,FALSE,"suppdecsep98";#N/A,#N/A,FALSE,"w-dec98"}</definedName>
    <definedName name="__prt1">#REF!</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m30">#REF!</definedName>
    <definedName name="__SEC107">#REF!</definedName>
    <definedName name="__SET3">#REF!</definedName>
    <definedName name="__SET4">#REF!</definedName>
    <definedName name="__SG3">#REF!</definedName>
    <definedName name="__sop2006">#REF!</definedName>
    <definedName name="__tam2" hidden="1">#REF!</definedName>
    <definedName name="__tgr1">#REF!</definedName>
    <definedName name="__TN31">#REF!</definedName>
    <definedName name="__tp02">#REF!</definedName>
    <definedName name="__Ttr1">#REF!</definedName>
    <definedName name="__Ttr2">#REF!</definedName>
    <definedName name="__Ttr3">#REF!</definedName>
    <definedName name="__Ttv1">#REF!</definedName>
    <definedName name="__Ttv2">#REF!</definedName>
    <definedName name="__Ttv3">#REF!</definedName>
    <definedName name="__uni1">#REF!</definedName>
    <definedName name="__var1">#REF!</definedName>
    <definedName name="__vb45" hidden="1">{"Sales 2",#N/A,FALSE,"SALES";"Transfer 2",#N/A,FALSE,"TRANSFERS";"A1460",#N/A,FALSE,"A1460"}</definedName>
    <definedName name="__wnr2" hidden="1">{"BF-Cum",#N/A,FALSE,"BF Cum";"BF-Month",#N/A,FALSE,"BF Month";"P&amp;L-Cum",#N/A,FALSE,"P&amp;L";"P&amp;L-Month",#N/A,FALSE,"P&amp;L"}</definedName>
    <definedName name="__wnr3" hidden="1">{"BF-Cum",#N/A,FALSE,"BF Cum";"BF-Month",#N/A,FALSE,"BF Month";"P&amp;L-Cum",#N/A,FALSE,"P&amp;L";"P&amp;L-Month",#N/A,FALSE,"P&amp;L"}</definedName>
    <definedName name="__WR27">#REF!</definedName>
    <definedName name="__wrn2" hidden="1">{"BF-Cum",#N/A,FALSE,"BF Cum";"BF-Month",#N/A,FALSE,"BF Month";"P&amp;L-Cum",#N/A,FALSE,"P&amp;L";"P&amp;L-Month",#N/A,FALSE,"P&amp;L"}</definedName>
    <definedName name="__xlfn.BAHTTEXT" hidden="1">#NAME?</definedName>
    <definedName name="__yu65" hidden="1">{#N/A,#N/A,FALSE,"dec98qtr";#N/A,#N/A,FALSE,"suppdecsep98";#N/A,#N/A,FALSE,"w-dec98"}</definedName>
    <definedName name="__zz1">#REF!</definedName>
    <definedName name="_01_08_2001">#REF!</definedName>
    <definedName name="_1">#REF!</definedName>
    <definedName name="_1_">#REF!</definedName>
    <definedName name="_1_____REF_P_L">#REF!</definedName>
    <definedName name="_1___123Graph_ACHART_2" hidden="1">#REF!</definedName>
    <definedName name="_1__123Graph_ACHART_1" hidden="1">#REF!</definedName>
    <definedName name="_1__123Graph_ACHART_10" hidden="1">#REF!</definedName>
    <definedName name="_1__123Graph_AChart_10B" hidden="1">#REF!</definedName>
    <definedName name="_1__123Graph_ACHART_2" hidden="1">#REF!</definedName>
    <definedName name="_1__123Graph_ACHART_34F" hidden="1">#REF!</definedName>
    <definedName name="_1__123Graph_ACHART_6" hidden="1">#REF!</definedName>
    <definedName name="_1__123Graph_Aｸﾞﾗﾌ_1" hidden="1">#REF!</definedName>
    <definedName name="_1_REF_P_L">#REF!</definedName>
    <definedName name="_10">#REF!</definedName>
    <definedName name="_10__123Graph_ACHART_111" hidden="1">#REF!</definedName>
    <definedName name="_10__123Graph_ACHART_2" hidden="1">#REF!</definedName>
    <definedName name="_10__123Graph_AChart_20C" hidden="1">#REF!</definedName>
    <definedName name="_10__123Graph_ACHART_29" hidden="1">#REF!</definedName>
    <definedName name="_10__123Graph_ACHART_52O" hidden="1">#REF!</definedName>
    <definedName name="_10__123Graph_ACHART_6" hidden="1">#REF!</definedName>
    <definedName name="_10__123Graph_ACHART_8" hidden="1">#REF!</definedName>
    <definedName name="_10__123Graph_ACHART_9" hidden="1">#REF!</definedName>
    <definedName name="_10__123Graph_BCHART_11" hidden="1">#REF!</definedName>
    <definedName name="_10__123Graph_BCHART_2" hidden="1">#REF!</definedName>
    <definedName name="_10__123Graph_CCHART_1" hidden="1">#REF!</definedName>
    <definedName name="_10__123Graph_CCHART_2" hidden="1">#REF!</definedName>
    <definedName name="_10__123Graph_DCHART_2" hidden="1">#REF!</definedName>
    <definedName name="_10__123Graph_ECHART_2" hidden="1">#REF!</definedName>
    <definedName name="_10__123Graph_XCHART_2" hidden="1">#REF!</definedName>
    <definedName name="_100__123Graph_Xｸﾞﾗﾌ_8" hidden="1">#REF!</definedName>
    <definedName name="_102__123Graph_AChart_26C" hidden="1">#REF!</definedName>
    <definedName name="_104__123Graph_Xｸﾞﾗﾌ_9" hidden="1">#REF!</definedName>
    <definedName name="_107A">#REF!</definedName>
    <definedName name="_108__123Graph_AChart_27C" hidden="1">#REF!</definedName>
    <definedName name="_11">#REF!</definedName>
    <definedName name="_11__123Graph_ACHART_112" hidden="1">#REF!</definedName>
    <definedName name="_11__123Graph_AChart_21C" hidden="1">#REF!</definedName>
    <definedName name="_11__123Graph_AChart_2A" hidden="1">#REF!</definedName>
    <definedName name="_11__123Graph_ACHART_54Q" hidden="1">#REF!</definedName>
    <definedName name="_11__123Graph_ACHART_9" hidden="1">#REF!</definedName>
    <definedName name="_11__123Graph_BCHART_1" hidden="1">#REF!</definedName>
    <definedName name="_11__123Graph_BCHART_2" hidden="1">#REF!</definedName>
    <definedName name="_11__123Graph_DCHART_2" hidden="1">#REF!</definedName>
    <definedName name="_11__123Graph_FCHART_1" hidden="1">#REF!</definedName>
    <definedName name="_11__123Graph_XCHART_1" hidden="1">#REF!</definedName>
    <definedName name="_11__123Graph_XCHART_2" hidden="1">#REF!</definedName>
    <definedName name="_11__123Graph_XCHART_6" hidden="1">#REF!</definedName>
    <definedName name="_11015">#REF!</definedName>
    <definedName name="_11051">#REF!</definedName>
    <definedName name="_11081">#REF!</definedName>
    <definedName name="_11142">#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91">#REF!</definedName>
    <definedName name="_114__123Graph_AChart_2A" hidden="1">#REF!</definedName>
    <definedName name="_12">#REF!</definedName>
    <definedName name="_12_________123Graph_CCHART_2" hidden="1">#REF!</definedName>
    <definedName name="_12__123Graph_AChart_10B" hidden="1">#REF!</definedName>
    <definedName name="_12__123Graph_AChart_1A" hidden="1">#REF!</definedName>
    <definedName name="_12__123Graph_AChart_22C" hidden="1">#REF!</definedName>
    <definedName name="_12__123Graph_ACHART_30" hidden="1">#REF!</definedName>
    <definedName name="_12__123Graph_ACHART_56R" hidden="1">#REF!</definedName>
    <definedName name="_12__123Graph_ACHART_7" hidden="1">#REF!</definedName>
    <definedName name="_12__123Graph_ASALES___STOCK" hidden="1">#REF!</definedName>
    <definedName name="_12__123Graph_BCHART_1" hidden="1">#REF!</definedName>
    <definedName name="_12__123Graph_BCHART_10" hidden="1">#REF!</definedName>
    <definedName name="_12__123Graph_CCHART_1" hidden="1">#REF!</definedName>
    <definedName name="_12__123Graph_CCHART_2" hidden="1">#REF!</definedName>
    <definedName name="_12__123Graph_DCHART_1" hidden="1">#REF!</definedName>
    <definedName name="_12__123Graph_FCHART_2" hidden="1">#REF!</definedName>
    <definedName name="_12__123Graph_XCHART_2" hidden="1">#REF!</definedName>
    <definedName name="_12__123Graph_XCHART_6" hidden="1">#REF!</definedName>
    <definedName name="_12__FDSAUDITLINK__" hidden="1">{"fdsup://directions/FAT Viewer?action=UPDATE&amp;creator=factset&amp;DYN_ARGS=TRUE&amp;DOC_NAME=FAT:FQL_AUDITING_CLIENT_TEMPLATE.FAT&amp;display_string=Audit&amp;VAR:KEY=FITGFENONE&amp;VAR:QUERY=RkZfRU5UUlBSX1ZBTF9EQUlMWSg0MDU2OSwsLCxVU0QsJ0RJTCcp&amp;WINDOW=FIRST_POPUP&amp;HEIGHT=450&amp;WI","DTH=450&amp;START_MAXIMIZED=FALSE&amp;VAR:CALENDAR=US&amp;VAR:SYMBOL=04939210&amp;VAR:INDEX=0"}</definedName>
    <definedName name="_120__123Graph_AChart_3A"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3">#REF!</definedName>
    <definedName name="_123Graph_B" hidden="1">#REF!</definedName>
    <definedName name="_123GraphA2013" hidden="1">#REF!</definedName>
    <definedName name="_123GraphB2013" hidden="1">#REF!</definedName>
    <definedName name="_126__123Graph_AChart_4A" hidden="1">#REF!</definedName>
    <definedName name="_13">#REF!</definedName>
    <definedName name="_13._INVESTMENT_COST_TABLE">#REF!</definedName>
    <definedName name="_13__123Graph_AChart_23C" hidden="1">#REF!</definedName>
    <definedName name="_13__123Graph_ACHART_26" hidden="1">#REF!</definedName>
    <definedName name="_13__123Graph_ACHART_8" hidden="1">#REF!</definedName>
    <definedName name="_13__123Graph_Aｸﾞﾗﾌ_12" hidden="1">#REF!</definedName>
    <definedName name="_13__123Graph_BCHART_2" hidden="1">#REF!</definedName>
    <definedName name="_13__123Graph_BCHART_34F" hidden="1">#REF!</definedName>
    <definedName name="_13__123Graph_BCHART_8" hidden="1">#REF!</definedName>
    <definedName name="_13__123Graph_CCHART_2" hidden="1">#REF!</definedName>
    <definedName name="_13__123Graph_XCHART_6" hidden="1">#REF!</definedName>
    <definedName name="_13__FDSAUDITLINK__" hidden="1">{"fdsup://directions/FAT Viewer?action=UPDATE&amp;creator=factset&amp;DYN_ARGS=TRUE&amp;DOC_NAME=FAT:FQL_AUDITING_CLIENT_TEMPLATE.FAT&amp;display_string=Audit&amp;VAR:KEY=NSJWVOLINO&amp;VAR:QUERY=RkZfRUJJVERBX09QRVIoTFRNUywsMCwsLFVTRCk=&amp;WINDOW=FIRST_POPUP&amp;HEIGHT=450&amp;WIDTH=450&amp;STAR","T_MAXIMIZED=FALSE&amp;VAR:CALENDAR=US&amp;VAR:SYMBOL=04939210&amp;VAR:INDEX=0"}</definedName>
    <definedName name="_13171">#REF!</definedName>
    <definedName name="_132__123Graph_AChart_5A" hidden="1">#REF!</definedName>
    <definedName name="_13285">#REF!</definedName>
    <definedName name="_13551">#REF!</definedName>
    <definedName name="_13641">#REF!</definedName>
    <definedName name="_138__123Graph_AChart_6A" hidden="1">#REF!</definedName>
    <definedName name="_14">#REF!</definedName>
    <definedName name="_14__123Graph_AChart_24C" hidden="1">#REF!</definedName>
    <definedName name="_14__123Graph_ACHART_29" hidden="1">#REF!</definedName>
    <definedName name="_14__123Graph_ACHART_6" hidden="1">#REF!</definedName>
    <definedName name="_14__123Graph_ACHART_9" hidden="1">#REF!</definedName>
    <definedName name="_14__123Graph_Aｸﾞﾗﾌ_2" hidden="1">#REF!</definedName>
    <definedName name="_14__123Graph_BCHART_3" hidden="1">#REF!</definedName>
    <definedName name="_14__123Graph_BCHART_36G" hidden="1">#REF!</definedName>
    <definedName name="_14__123Graph_BSALES___STOCK" hidden="1">#REF!</definedName>
    <definedName name="_14__123Graph_CCHART_11" hidden="1">#REF!</definedName>
    <definedName name="_14__123Graph_DCHART_2" hidden="1">#REF!</definedName>
    <definedName name="_14__123Graph_XCHART_1" hidden="1">#REF!</definedName>
    <definedName name="_1400B">#REF!</definedName>
    <definedName name="_144__123Graph_ACHART_7"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5">#REF!</definedName>
    <definedName name="_15_________123Graph_DCHART_2" hidden="1">#REF!</definedName>
    <definedName name="_15__123Graph_AChart_25C" hidden="1">#REF!</definedName>
    <definedName name="_15__123Graph_AChart_2A" hidden="1">#REF!</definedName>
    <definedName name="_15__123Graph_AGROSS_MARGINS" hidden="1">#REF!</definedName>
    <definedName name="_15__123Graph_ASALES___STOCK" hidden="1">#REF!</definedName>
    <definedName name="_15__123Graph_BCHART_38H" hidden="1">#REF!</definedName>
    <definedName name="_15__123Graph_BCHART_4" hidden="1">#REF!</definedName>
    <definedName name="_15__123Graph_CCHART_1" hidden="1">#REF!</definedName>
    <definedName name="_15__123Graph_DCHART_2" hidden="1">#REF!</definedName>
    <definedName name="_15__123Graph_XCHART_1" hidden="1">#REF!</definedName>
    <definedName name="_15__123Graph_XCHART_2" hidden="1">#REF!</definedName>
    <definedName name="_150__123Graph_AChart_7A" hidden="1">#REF!</definedName>
    <definedName name="_156__123Graph_AChart_8A" hidden="1">#REF!</definedName>
    <definedName name="_16">#REF!</definedName>
    <definedName name="_16__123Graph_AChart_26C" hidden="1">#REF!</definedName>
    <definedName name="_16__123Graph_ACHART_29" hidden="1">#REF!</definedName>
    <definedName name="_16__123Graph_ACHART_30" hidden="1">#REF!</definedName>
    <definedName name="_16__123Graph_BCHART_39H" hidden="1">#REF!</definedName>
    <definedName name="_16__123Graph_BCHART_5" hidden="1">#REF!</definedName>
    <definedName name="_16__123Graph_BCHART_6" hidden="1">#REF!</definedName>
    <definedName name="_16__123Graph_CCHART_8" hidden="1">#REF!</definedName>
    <definedName name="_16__123Graph_DCHART_1" hidden="1">#REF!</definedName>
    <definedName name="_16__123Graph_XCHART_6"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2__123Graph_AChart_9A" hidden="1">#REF!</definedName>
    <definedName name="_168__123Graph_BCHART_1" hidden="1">#REF!</definedName>
    <definedName name="_17">#REF!</definedName>
    <definedName name="_17__123Graph_AChart_27C" hidden="1">#REF!</definedName>
    <definedName name="_17__123Graph_AChart_2A" hidden="1">#REF!</definedName>
    <definedName name="_17__123Graph_AGROSS_MARGINS" hidden="1">#REF!</definedName>
    <definedName name="_17__123Graph_BCHART_1" hidden="1">#REF!</definedName>
    <definedName name="_17__123Graph_BCHART_41I" hidden="1">#REF!</definedName>
    <definedName name="_17__123Graph_BCHART_6" hidden="1">#REF!</definedName>
    <definedName name="_17__123Graph_CCHART_1" hidden="1">#REF!</definedName>
    <definedName name="_17__123Graph_CCHART_2" hidden="1">#REF!</definedName>
    <definedName name="_17__123Graph_CSALES___STOCK" hidden="1">#REF!</definedName>
    <definedName name="_174__123Graph_BChart_12B" hidden="1">#REF!</definedName>
    <definedName name="_18">#REF!</definedName>
    <definedName name="_18_________123Graph_XCHART_2" hidden="1">#REF!</definedName>
    <definedName name="_18__123Graph_AChart_11B" hidden="1">#REF!</definedName>
    <definedName name="_18__123Graph_AChart_2A" hidden="1">#REF!</definedName>
    <definedName name="_18__123Graph_ACHART_30" hidden="1">#REF!</definedName>
    <definedName name="_18__123Graph_AGROWTH_REVS_A" hidden="1">#REF!</definedName>
    <definedName name="_18__123Graph_Aｸﾞﾗﾌ_3" hidden="1">#REF!</definedName>
    <definedName name="_18__123Graph_BCHART_1" hidden="1">#REF!</definedName>
    <definedName name="_18__123Graph_BCHART_2" hidden="1">#REF!</definedName>
    <definedName name="_18__123Graph_BCHART_42I" hidden="1">#REF!</definedName>
    <definedName name="_18__123Graph_BCHART_8" hidden="1">#REF!</definedName>
    <definedName name="_18__123Graph_CCHART_1" hidden="1">#REF!</definedName>
    <definedName name="_18__123Graph_CCHART_2" hidden="1">#REF!</definedName>
    <definedName name="_18__123Graph_DCHART_1" hidden="1">#REF!</definedName>
    <definedName name="_18__123Graph_DCHART_11" hidden="1">#REF!</definedName>
    <definedName name="_18__123Graph_DCHART_2" hidden="1">#REF!</definedName>
    <definedName name="_18__123Graph_XCHART_2" hidden="1">#REF!</definedName>
    <definedName name="_180__123Graph_BChart_13B" hidden="1">#REF!</definedName>
    <definedName name="_186__123Graph_BChart_16B" hidden="1">#REF!</definedName>
    <definedName name="_19__123Graph_AChart_3A" hidden="1">#REF!</definedName>
    <definedName name="_19__123Graph_AGROWTH_REVS_B" hidden="1">#REF!</definedName>
    <definedName name="_19__123Graph_BCHART_44J" hidden="1">#REF!</definedName>
    <definedName name="_19__123Graph_BCHART_7" hidden="1">#REF!</definedName>
    <definedName name="_19__123Graph_BCHART_9" hidden="1">#REF!</definedName>
    <definedName name="_19__123Graph_CCHART_2" hidden="1">#REF!</definedName>
    <definedName name="_19__123Graph_CCHART_3" hidden="1">#REF!</definedName>
    <definedName name="_19__123Graph_DSALES___STOCK" hidden="1">#REF!</definedName>
    <definedName name="_192__123Graph_BChart_17B" hidden="1">#REF!</definedName>
    <definedName name="_198__123Graph_BChart_18B" hidden="1">#REF!</definedName>
    <definedName name="_1M">#REF!</definedName>
    <definedName name="_1P">#REF!</definedName>
    <definedName name="_1REF_P_L">#REF!</definedName>
    <definedName name="_2">#REF!</definedName>
    <definedName name="_2____REF_P_L">#REF!</definedName>
    <definedName name="_2___123Graph_BCHART_2" hidden="1">#REF!</definedName>
    <definedName name="_2__123Graph_ACHART_1" hidden="1">#REF!</definedName>
    <definedName name="_2__123Graph_ACHART_10" hidden="1">#REF!</definedName>
    <definedName name="_2__123Graph_ACHART_11" hidden="1">#REF!</definedName>
    <definedName name="_2__123Graph_AChart_11B" hidden="1">#REF!</definedName>
    <definedName name="_2__123Graph_ACHART_1A" hidden="1">#REF!</definedName>
    <definedName name="_2__123Graph_ACHART_2" hidden="1">#REF!</definedName>
    <definedName name="_2__123Graph_ACHART_36G" hidden="1">#REF!</definedName>
    <definedName name="_2__123Graph_ACHART_4" hidden="1">#REF!</definedName>
    <definedName name="_2__123Graph_ACHART_7" hidden="1">#REF!</definedName>
    <definedName name="_2__123Graph_BCHART_2" hidden="1">#REF!</definedName>
    <definedName name="_2__123Graph_LBL_ACHART_6" hidden="1">#REF!</definedName>
    <definedName name="_20__123Graph_AChart_4A" hidden="1">#REF!</definedName>
    <definedName name="_20__123Graph_BCHART_111" hidden="1">#REF!</definedName>
    <definedName name="_20__123Graph_BCHART_46K" hidden="1">#REF!</definedName>
    <definedName name="_20__123Graph_BCHART_8" hidden="1">#REF!</definedName>
    <definedName name="_20__123Graph_CCHART_1" hidden="1">#REF!</definedName>
    <definedName name="_20__123Graph_CCHART_3" hidden="1">#REF!</definedName>
    <definedName name="_20__123Graph_ECHART_1" hidden="1">#REF!</definedName>
    <definedName name="_2015" hidden="1">#REF!</definedName>
    <definedName name="_204__123Graph_BChart_21C"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1______123Graph_ACHART_1" hidden="1">#REF!</definedName>
    <definedName name="_21__123Graph_AChart_5A" hidden="1">#REF!</definedName>
    <definedName name="_21__123Graph_AGROSS_MARGINS" hidden="1">#REF!</definedName>
    <definedName name="_21__123Graph_AGROWTH_REVS_B" hidden="1">#REF!</definedName>
    <definedName name="_21__123Graph_BCHART_112" hidden="1">#REF!</definedName>
    <definedName name="_21__123Graph_BCHART_50N" hidden="1">#REF!</definedName>
    <definedName name="_21__123Graph_BSALES___STOCK" hidden="1">#REF!</definedName>
    <definedName name="_21__123Graph_CCHART_2" hidden="1">#REF!</definedName>
    <definedName name="_21__123Graph_XCHART_1" hidden="1">#REF!</definedName>
    <definedName name="_210__123Graph_BChart_22C" hidden="1">#REF!</definedName>
    <definedName name="_21014">#REF!</definedName>
    <definedName name="_21015">#REF!</definedName>
    <definedName name="_21031">#REF!</definedName>
    <definedName name="_216__123Graph_BChart_23C" hidden="1">#REF!</definedName>
    <definedName name="_22__123Graph_AChart_6A" hidden="1">#REF!</definedName>
    <definedName name="_22__123Graph_Aｸﾞﾗﾌ_4" hidden="1">#REF!</definedName>
    <definedName name="_22__123Graph_BCHART_111" hidden="1">#REF!</definedName>
    <definedName name="_22__123Graph_BCHART_26" hidden="1">#REF!</definedName>
    <definedName name="_22__123Graph_BCHART_52O" hidden="1">#REF!</definedName>
    <definedName name="_22__123Graph_CCHART_3" hidden="1">#REF!</definedName>
    <definedName name="_22__123Graph_ECHART_11" hidden="1">#REF!</definedName>
    <definedName name="_22__123Graph_XCHART_10" hidden="1">#REF!</definedName>
    <definedName name="_222__123Graph_BChart_24C" hidden="1">#REF!</definedName>
    <definedName name="_228__123Graph_BChart_25C" hidden="1">#REF!</definedName>
    <definedName name="_23__123Graph_AChart_7A" hidden="1">#REF!</definedName>
    <definedName name="_23__123Graph_BCHART_112" hidden="1">#REF!</definedName>
    <definedName name="_23__123Graph_BCHART_2" hidden="1">#REF!</definedName>
    <definedName name="_23__123Graph_BCHART_29" hidden="1">#REF!</definedName>
    <definedName name="_23__123Graph_BCHART_54Q" hidden="1">#REF!</definedName>
    <definedName name="_23__123Graph_CCHART_1" hidden="1">#REF!</definedName>
    <definedName name="_23__123Graph_CCHART_4" hidden="1">#REF!</definedName>
    <definedName name="_23__123Graph_XCHART_11" hidden="1">#REF!</definedName>
    <definedName name="_23001">#REF!</definedName>
    <definedName name="_234__123Graph_BChart_26C" hidden="1">#REF!</definedName>
    <definedName name="_24______123Graph_ACHART_2" hidden="1">#REF!</definedName>
    <definedName name="_24__123Graph_AChart_12B" hidden="1">#REF!</definedName>
    <definedName name="_24__123Graph_AChart_8A" hidden="1">#REF!</definedName>
    <definedName name="_24__123Graph_AGROWTH_REVS_A" hidden="1">#REF!</definedName>
    <definedName name="_24__123Graph_BCHART_26" hidden="1">#REF!</definedName>
    <definedName name="_24__123Graph_BCHART_56R" hidden="1">#REF!</definedName>
    <definedName name="_24__123Graph_BGROSS_MARGINS" hidden="1">#REF!</definedName>
    <definedName name="_24__123Graph_CCHART_5" hidden="1">#REF!</definedName>
    <definedName name="_24__123Graph_CCHART_8" hidden="1">#REF!</definedName>
    <definedName name="_24__123Graph_DCHART_1" hidden="1">#REF!</definedName>
    <definedName name="_24__123Graph_XCHART_1" hidden="1">#REF!</definedName>
    <definedName name="_24__123Graph_XCHART_12" hidden="1">#REF!</definedName>
    <definedName name="_240__123Graph_BChart_27C" hidden="1">#REF!</definedName>
    <definedName name="_246__123Graph_BChart_3A" hidden="1">#REF!</definedName>
    <definedName name="_25__123Graph_AChart_9A" hidden="1">#REF!</definedName>
    <definedName name="_25__123Graph_BGROWTH_REVS_A" hidden="1">#REF!</definedName>
    <definedName name="_25__123Graph_CCHART_6" hidden="1">#REF!</definedName>
    <definedName name="_25__123Graph_CSALES___STOCK" hidden="1">#REF!</definedName>
    <definedName name="_25__123Graph_DCHART_1" hidden="1">#REF!</definedName>
    <definedName name="_25__123Graph_DCHART_2" hidden="1">#REF!</definedName>
    <definedName name="_25__123Graph_XCHART_2" hidden="1">#REF!</definedName>
    <definedName name="_25__123Graph_XCHART_4" hidden="1">#REF!</definedName>
    <definedName name="_252__123Graph_BChart_4A" hidden="1">#REF!</definedName>
    <definedName name="_258__123Graph_BChart_5A" hidden="1">#REF!</definedName>
    <definedName name="_26__123Graph_Aｸﾞﾗﾌ_5" hidden="1">#REF!</definedName>
    <definedName name="_26__123Graph_BChart_12B" hidden="1">#REF!</definedName>
    <definedName name="_26__123Graph_BGROWTH_REVS_B" hidden="1">#REF!</definedName>
    <definedName name="_26__123Graph_CCHART_8" hidden="1">#REF!</definedName>
    <definedName name="_26__123Graph_DCHART_2" hidden="1">#REF!</definedName>
    <definedName name="_26__123Graph_DCHART_3" hidden="1">#REF!</definedName>
    <definedName name="_26__123Graph_XCHART_11" hidden="1">#REF!</definedName>
    <definedName name="_26__123Graph_XCHART_5" hidden="1">#REF!</definedName>
    <definedName name="_264__123Graph_BChart_6A" hidden="1">#REF!</definedName>
    <definedName name="_27______123Graph_BCHART_2" hidden="1">#REF!</definedName>
    <definedName name="_27__123Graph_AGROWTH_REVS_B" hidden="1">#REF!</definedName>
    <definedName name="_27__123Graph_BChart_13B" hidden="1">#REF!</definedName>
    <definedName name="_27__123Graph_BCHART_29" hidden="1">#REF!</definedName>
    <definedName name="_27__123Graph_BCHART_6" hidden="1">#REF!</definedName>
    <definedName name="_27__123Graph_CCHART_111" hidden="1">#REF!</definedName>
    <definedName name="_27__123Graph_CCHART_9" hidden="1">#REF!</definedName>
    <definedName name="_27__123Graph_DCHART_1" hidden="1">#REF!</definedName>
    <definedName name="_27__123Graph_DCHART_3" hidden="1">#REF!</definedName>
    <definedName name="_27__123Graph_DCHART_4" hidden="1">#REF!</definedName>
    <definedName name="_27__123Graph_XCHART_6" hidden="1">#REF!</definedName>
    <definedName name="_270__123Graph_BCHART_7" hidden="1">#REF!</definedName>
    <definedName name="_276__123Graph_BChart_7A" hidden="1">#REF!</definedName>
    <definedName name="_28__123Graph_BCHART_111" hidden="1">#REF!</definedName>
    <definedName name="_28__123Graph_BChart_16B" hidden="1">#REF!</definedName>
    <definedName name="_28__123Graph_BCHART_2" hidden="1">#REF!</definedName>
    <definedName name="_28__123Graph_CCHART_112" hidden="1">#REF!</definedName>
    <definedName name="_28__123Graph_DCHART_1" hidden="1">#REF!</definedName>
    <definedName name="_28__123Graph_DCHART_4" hidden="1">#REF!</definedName>
    <definedName name="_28__123Graph_DSALES___STOCK" hidden="1">#REF!</definedName>
    <definedName name="_28__123Graph_XCHART_6" hidden="1">#REF!</definedName>
    <definedName name="_28__123Graph_XCHART_7" hidden="1">#REF!</definedName>
    <definedName name="_282__123Graph_BChart_8A" hidden="1">#REF!</definedName>
    <definedName name="_288__123Graph_BChart_9A" hidden="1">#REF!</definedName>
    <definedName name="_29__123Graph_BCHART_112" hidden="1">#REF!</definedName>
    <definedName name="_29__123Graph_BChart_17B" hidden="1">#REF!</definedName>
    <definedName name="_29__123Graph_CCHART_2" hidden="1">#REF!</definedName>
    <definedName name="_29__123Graph_CCHART_26" hidden="1">#REF!</definedName>
    <definedName name="_29__123Graph_DCHART_3" hidden="1">#REF!</definedName>
    <definedName name="_29__123Graph_ECHART_1" hidden="1">#REF!</definedName>
    <definedName name="_29__123Graph_XCHART_8" hidden="1">#REF!</definedName>
    <definedName name="_294__123Graph_CCHART_1" hidden="1">#REF!</definedName>
    <definedName name="_3">#REF!</definedName>
    <definedName name="_3_________123Graph_ACHART_1" hidden="1">#REF!</definedName>
    <definedName name="_3___123Graph_CCHART_2" hidden="1">#REF!</definedName>
    <definedName name="_3___REF_P_L">#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2" hidden="1">#REF!</definedName>
    <definedName name="_3__123Graph_ACHART_38H" hidden="1">#REF!</definedName>
    <definedName name="_3__123Graph_ACHART_6" hidden="1">#REF!</definedName>
    <definedName name="_3__123Graph_BCHART_1" hidden="1">#REF!</definedName>
    <definedName name="_3__123Graph_BCHART_2" hidden="1">#REF!</definedName>
    <definedName name="_3__123Graph_CCHART_2" hidden="1">#REF!</definedName>
    <definedName name="_3__FDSAUDITLINK__" hidden="1">{"fdsup://Directions/FactSet Auditing Viewer?action=AUDIT_VALUE&amp;DB=129&amp;ID1=59491810&amp;VALUEID=01001&amp;SDATE=2010&amp;PERIODTYPE=ANN_STD&amp;window=popup_no_bar&amp;width=385&amp;height=120&amp;START_MAXIMIZED=FALSE&amp;creator=factset&amp;display_string=Audit"}</definedName>
    <definedName name="_3_0_Table2_" hidden="1">#REF!</definedName>
    <definedName name="_30______123Graph_CCHART_2" hidden="1">#REF!</definedName>
    <definedName name="_30__123Graph_AChart_13B" hidden="1">#REF!</definedName>
    <definedName name="_30__123Graph_Aｸﾞﾗﾌ_6" hidden="1">#REF!</definedName>
    <definedName name="_30__123Graph_BChart_18B" hidden="1">#REF!</definedName>
    <definedName name="_30__123Graph_BCHART_26" hidden="1">#REF!</definedName>
    <definedName name="_30__123Graph_BGROSS_MARGINS" hidden="1">#REF!</definedName>
    <definedName name="_30__123Graph_CCHART_2" hidden="1">#REF!</definedName>
    <definedName name="_30__123Graph_CCHART_30" hidden="1">#REF!</definedName>
    <definedName name="_30__123Graph_DCHART_1" hidden="1">#REF!</definedName>
    <definedName name="_30__123Graph_DCHART_2" hidden="1">#REF!</definedName>
    <definedName name="_30__123Graph_DCHART_4" hidden="1">#REF!</definedName>
    <definedName name="_30__123Graph_XCHART_9" hidden="1">#REF!</definedName>
    <definedName name="_30_09_2001">#REF!</definedName>
    <definedName name="_300__123Graph_CChart_13B" hidden="1">#REF!</definedName>
    <definedName name="_306__123Graph_CChart_16B" hidden="1">#REF!</definedName>
    <definedName name="_31__123Graph_BChart_21C" hidden="1">#REF!</definedName>
    <definedName name="_31__123Graph_CGROWTH_REVS_A" hidden="1">#REF!</definedName>
    <definedName name="_31__123Graph_DCHART_2" hidden="1">#REF!</definedName>
    <definedName name="_31__123Graph_DCHART_5" hidden="1">#REF!</definedName>
    <definedName name="_31__123Graph_XCHART_1" hidden="1">#REF!</definedName>
    <definedName name="_31_12_2004">#REF!</definedName>
    <definedName name="_312__123Graph_CChart_17B" hidden="1">#REF!</definedName>
    <definedName name="_318__123Graph_CChart_22C" hidden="1">#REF!</definedName>
    <definedName name="_32__123Graph_BChart_22C" hidden="1">#REF!</definedName>
    <definedName name="_32__123Graph_CCHART_2" hidden="1">#REF!</definedName>
    <definedName name="_32__123Graph_CGROWTH_REVS_B" hidden="1">#REF!</definedName>
    <definedName name="_32__123Graph_DCHART_6" hidden="1">#REF!</definedName>
    <definedName name="_32__123Graph_XCHART_10" hidden="1">#REF!</definedName>
    <definedName name="_324__123Graph_CChart_23C" hidden="1">#REF!</definedName>
    <definedName name="_33______123Graph_DCHART_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DCHART_8" hidden="1">#REF!</definedName>
    <definedName name="_33__123Graph_XCHART_11" hidden="1">#REF!</definedName>
    <definedName name="_330__123Graph_CChart_24C" hidden="1">#REF!</definedName>
    <definedName name="_336__123Graph_CChart_25C" hidden="1">#REF!</definedName>
    <definedName name="_34__123Graph_Aｸﾞﾗﾌ_7" hidden="1">#REF!</definedName>
    <definedName name="_34__123Graph_BChart_24C" hidden="1">#REF!</definedName>
    <definedName name="_34__123Graph_DCHART_9" hidden="1">#REF!</definedName>
    <definedName name="_34__123Graph_DGROWTH_REVS_A" hidden="1">#REF!</definedName>
    <definedName name="_34__123Graph_XCHART_12" hidden="1">#REF!</definedName>
    <definedName name="_342__123Graph_CChart_26C" hidden="1">#REF!</definedName>
    <definedName name="_348__123Graph_CChart_4A" hidden="1">#REF!</definedName>
    <definedName name="_35__123Graph_BChart_25C" hidden="1">#REF!</definedName>
    <definedName name="_35__123Graph_DGROWTH_REVS_B" hidden="1">#REF!</definedName>
    <definedName name="_35__123Graph_ECHART_1" hidden="1">#REF!</definedName>
    <definedName name="_35__123Graph_XCHART_4"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123Graph_CChart_5A" hidden="1">#REF!</definedName>
    <definedName name="_36______123Graph_XCHART_2" hidden="1">#REF!</definedName>
    <definedName name="_36__123Graph_AChart_16B" hidden="1">#REF!</definedName>
    <definedName name="_36__123Graph_BChart_26C" hidden="1">#REF!</definedName>
    <definedName name="_36__123Graph_BGROSS_MARGINS" hidden="1">#REF!</definedName>
    <definedName name="_36__123Graph_BGROWTH_REVS_B" hidden="1">#REF!</definedName>
    <definedName name="_36__123Graph_ECHART_3" hidden="1">#REF!</definedName>
    <definedName name="_36__123Graph_XCHART_112" hidden="1">#REF!</definedName>
    <definedName name="_36__123Graph_XCHART_5" hidden="1">#REF!</definedName>
    <definedName name="_360__123Graph_CChart_6A" hidden="1">#REF!</definedName>
    <definedName name="_366__123Graph_CChart_7A" hidden="1">#REF!</definedName>
    <definedName name="_37__123Graph_BChart_27C" hidden="1">#REF!</definedName>
    <definedName name="_37__123Graph_CCHART_111" hidden="1">#REF!</definedName>
    <definedName name="_37__123Graph_DCHART_2" hidden="1">#REF!</definedName>
    <definedName name="_37__123Graph_ECHART_4" hidden="1">#REF!</definedName>
    <definedName name="_37__123Graph_XChart_1A" hidden="1">#REF!</definedName>
    <definedName name="_37__123Graph_XCHART_6"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123Graph_CChart_8A" hidden="1">#REF!</definedName>
    <definedName name="_378__123Graph_DCHART_1" hidden="1">#REF!</definedName>
    <definedName name="_38__123Graph_Aｸﾞﾗﾌ_8" hidden="1">#REF!</definedName>
    <definedName name="_38__123Graph_BChart_3A" hidden="1">#REF!</definedName>
    <definedName name="_38__123Graph_CCHART_112" hidden="1">#REF!</definedName>
    <definedName name="_38__123Graph_ECHART_5" hidden="1">#REF!</definedName>
    <definedName name="_38__123Graph_XChart_2A" hidden="1">#REF!</definedName>
    <definedName name="_38__123Graph_XCHART_7" hidden="1">#REF!</definedName>
    <definedName name="_384__123Graph_DChart_13B" hidden="1">#REF!</definedName>
    <definedName name="_39_____123Graph_ACHART_1" hidden="1">#REF!</definedName>
    <definedName name="_39__123Graph_BChart_4A" hidden="1">#REF!</definedName>
    <definedName name="_39__123Graph_BGROWTH_REVS_A" hidden="1">#REF!</definedName>
    <definedName name="_39__123Graph_CCHART_26" hidden="1">#REF!</definedName>
    <definedName name="_39__123Graph_DCHART_4" hidden="1">#REF!</definedName>
    <definedName name="_39__123Graph_ECHART_6" hidden="1">#REF!</definedName>
    <definedName name="_39__123Graph_XCHART_30" hidden="1">#REF!</definedName>
    <definedName name="_39__123Graph_XCHART_8" hidden="1">#REF!</definedName>
    <definedName name="_390__123Graph_DChart_16B" hidden="1">#REF!</definedName>
    <definedName name="_396__123Graph_DChart_17B" hidden="1">#REF!</definedName>
    <definedName name="_4">#REF!</definedName>
    <definedName name="_4___123Graph_DCHART_2" hidden="1">#REF!</definedName>
    <definedName name="_4__123Graph_ACHART_1" hidden="1">#REF!</definedName>
    <definedName name="_4__123Graph_ACHART_11" hidden="1">#REF!</definedName>
    <definedName name="_4__123Graph_ACHART_111" hidden="1">#REF!</definedName>
    <definedName name="_4__123Graph_AChart_13B" hidden="1">#REF!</definedName>
    <definedName name="_4__123Graph_ACHART_2" hidden="1">#REF!</definedName>
    <definedName name="_4__123Graph_ACHART_2A" hidden="1">#REF!</definedName>
    <definedName name="_4__123Graph_ACHART_3" hidden="1">#REF!</definedName>
    <definedName name="_4__123Graph_ACHART_39H" hidden="1">#REF!</definedName>
    <definedName name="_4__123Graph_ACHART_4" hidden="1">#REF!</definedName>
    <definedName name="_4__123Graph_ACHART_6" hidden="1">#REF!</definedName>
    <definedName name="_4__123Graph_ACHART_7" hidden="1">#REF!</definedName>
    <definedName name="_4__123Graph_BCHART_1" hidden="1">#REF!</definedName>
    <definedName name="_4__123Graph_BCHART_2" hidden="1">#REF!</definedName>
    <definedName name="_4__123Graph_BCHART_4" hidden="1">#REF!</definedName>
    <definedName name="_4__123Graph_BCHART_7" hidden="1">#REF!</definedName>
    <definedName name="_4__123Graph_CCHART_2" hidden="1">#REF!</definedName>
    <definedName name="_4__123Graph_DCHART_2" hidden="1">#REF!</definedName>
    <definedName name="_4__FDSAUDITLINK__" hidden="1">{"fdsup://Directions/FactSet Auditing Viewer?action=AUDIT_VALUE&amp;DB=129&amp;ID1=36790510&amp;VALUEID=01001&amp;SDATE=2009&amp;PERIODTYPE=ANN_STD&amp;window=popup_no_bar&amp;width=385&amp;height=120&amp;START_MAXIMIZED=FALSE&amp;creator=factset&amp;display_string=Audit"}</definedName>
    <definedName name="_4__REF_P_L">#REF!</definedName>
    <definedName name="_40__123Graph_ACHART_1" hidden="1">#REF!</definedName>
    <definedName name="_40__123Graph_BChart_5A" hidden="1">#REF!</definedName>
    <definedName name="_40__123Graph_CCHART_30" hidden="1">#REF!</definedName>
    <definedName name="_40__123Graph_ECHART_8" hidden="1">#REF!</definedName>
    <definedName name="_40__123Graph_XCHART_9" hidden="1">#REF!</definedName>
    <definedName name="_402__123Graph_DChart_22C" hidden="1">#REF!</definedName>
    <definedName name="_403">#REF!</definedName>
    <definedName name="_403B">#REF!</definedName>
    <definedName name="_408__123Graph_DChart_23C" hidden="1">#REF!</definedName>
    <definedName name="_41__123Graph_BChart_6A" hidden="1">#REF!</definedName>
    <definedName name="_41__123Graph_ECHART_9" hidden="1">#REF!</definedName>
    <definedName name="_414__123Graph_DChart_24C" hidden="1">#REF!</definedName>
    <definedName name="_42_____123Graph_ACHART_2" hidden="1">#REF!</definedName>
    <definedName name="_42__123Graph_AChart_17B" hidden="1">#REF!</definedName>
    <definedName name="_42__123Graph_Aｸﾞﾗﾌ_9" hidden="1">#REF!</definedName>
    <definedName name="_42__123Graph_BChart_7A" hidden="1">#REF!</definedName>
    <definedName name="_42__123Graph_BGROWTH_REVS_B" hidden="1">#REF!</definedName>
    <definedName name="_42__123Graph_FCHART_1" hidden="1">#REF!</definedName>
    <definedName name="_42__123Graph_LBL_ACHART_1" hidden="1">#REF!</definedName>
    <definedName name="_42__123Graph_XCHART_2" hidden="1">#REF!</definedName>
    <definedName name="_420__123Graph_DChart_25C" hidden="1">#REF!</definedName>
    <definedName name="_426__123Graph_DChart_26C" hidden="1">#REF!</definedName>
    <definedName name="_43__123Graph_BChart_8A" hidden="1">#REF!</definedName>
    <definedName name="_43__123Graph_Bｸﾞﾗﾌ_1" hidden="1">#REF!</definedName>
    <definedName name="_43__123Graph_CCHART_111" hidden="1">#REF!</definedName>
    <definedName name="_43__123Graph_CGROWTH_REVS_A" hidden="1">#REF!</definedName>
    <definedName name="_43__123Graph_FCHART_3" hidden="1">#REF!</definedName>
    <definedName name="_432__123Graph_DChart_4A" hidden="1">#REF!</definedName>
    <definedName name="_438__123Graph_DChart_5A" hidden="1">#REF!</definedName>
    <definedName name="_44__123Graph_BChart_9A" hidden="1">#REF!</definedName>
    <definedName name="_44__123Graph_CCHART_112" hidden="1">#REF!</definedName>
    <definedName name="_44__123Graph_FCHART_4" hidden="1">#REF!</definedName>
    <definedName name="_44__123Graph_XCHART_1" hidden="1">#REF!</definedName>
    <definedName name="_444__123Graph_DChart_6A" hidden="1">#REF!</definedName>
    <definedName name="_45_____123Graph_BCHART_2" hidden="1">#REF!</definedName>
    <definedName name="_45__123Graph_CChart_13B" hidden="1">#REF!</definedName>
    <definedName name="_45__123Graph_CCHART_26" hidden="1">#REF!</definedName>
    <definedName name="_45__123Graph_FCHART_5" hidden="1">#REF!</definedName>
    <definedName name="_450__123Graph_DChart_7A" hidden="1">#REF!</definedName>
    <definedName name="_456__123Graph_DChart_8A" hidden="1">#REF!</definedName>
    <definedName name="_46__123Graph_CChart_16B" hidden="1">#REF!</definedName>
    <definedName name="_46__123Graph_CCHART_30" hidden="1">#REF!</definedName>
    <definedName name="_46__123Graph_CGROWTH_REVS_B" hidden="1">#REF!</definedName>
    <definedName name="_46__123Graph_FCHART_6" hidden="1">#REF!</definedName>
    <definedName name="_46__123Graph_XCHART_6" hidden="1">#REF!</definedName>
    <definedName name="_46_0_S" hidden="1">#REF!</definedName>
    <definedName name="_462__123Graph_XCHART_1" hidden="1">#REF!</definedName>
    <definedName name="_47__123Graph_Bｸﾞﾗﾌ_11" hidden="1">#REF!</definedName>
    <definedName name="_47__123Graph_CChart_17B" hidden="1">#REF!</definedName>
    <definedName name="_47__123Graph_DCHART_112" hidden="1">#REF!</definedName>
    <definedName name="_47__123Graph_FCHART_8" hidden="1">#REF!</definedName>
    <definedName name="_47_0_S" hidden="1">#REF!</definedName>
    <definedName name="_48_____123Graph_CCHART_2" hidden="1">#REF!</definedName>
    <definedName name="_48__123Graph_AChart_18B" hidden="1">#REF!</definedName>
    <definedName name="_48__123Graph_CChart_22C" hidden="1">#REF!</definedName>
    <definedName name="_48__123Graph_FCHART_9" hidden="1">#REF!</definedName>
    <definedName name="_48_0_S" hidden="1">#REF!</definedName>
    <definedName name="_49__123Graph_CChart_23C" hidden="1">#REF!</definedName>
    <definedName name="_49__123Graph_CGROWTH_REVS_A" hidden="1">#REF!</definedName>
    <definedName name="_49__123Graph_XCHART_1" hidden="1">#REF!</definedName>
    <definedName name="_5">#REF!</definedName>
    <definedName name="_5__123Graph_ACHART_1" hidden="1">#REF!</definedName>
    <definedName name="_5__123Graph_ACHART_112" hidden="1">#REF!</definedName>
    <definedName name="_5__123Graph_ACHART_12" hidden="1">#REF!</definedName>
    <definedName name="_5__123Graph_AChart_16B" hidden="1">#REF!</definedName>
    <definedName name="_5__123Graph_ACHART_2" hidden="1">#REF!</definedName>
    <definedName name="_5__123Graph_ACHART_3" hidden="1">#REF!</definedName>
    <definedName name="_5__123Graph_ACHART_41I" hidden="1">#REF!</definedName>
    <definedName name="_5__123Graph_ACHART_6" hidden="1">#REF!</definedName>
    <definedName name="_5__123Graph_Aｸﾞﾗﾌ_10" hidden="1">#REF!</definedName>
    <definedName name="_5__123Graph_BCHART_2" hidden="1">#REF!</definedName>
    <definedName name="_5__123Graph_BCHART_6" hidden="1">#REF!</definedName>
    <definedName name="_5__123Graph_CCHART_1" hidden="1">#REF!</definedName>
    <definedName name="_5__123Graph_CCHART_2" hidden="1">#REF!</definedName>
    <definedName name="_5__123Graph_DCHART_2" hidden="1">#REF!</definedName>
    <definedName name="_5__123Graph_XCHART_1" hidden="1">#REF!</definedName>
    <definedName name="_5_REF_P_L">#REF!</definedName>
    <definedName name="_50__123Graph_CChart_24C" hidden="1">#REF!</definedName>
    <definedName name="_50__123Graph_DGROWTH_REVS_A" hidden="1">#REF!</definedName>
    <definedName name="_50__123Graph_XCHART_10" hidden="1">#REF!</definedName>
    <definedName name="_51_____123Graph_DCHART_2" hidden="1">#REF!</definedName>
    <definedName name="_51__123Graph_Bｸﾞﾗﾌ_3" hidden="1">#REF!</definedName>
    <definedName name="_51__123Graph_CChart_25C" hidden="1">#REF!</definedName>
    <definedName name="_51__123Graph_XCHART_4" hidden="1">#REF!</definedName>
    <definedName name="_52__123Graph_CChart_26C" hidden="1">#REF!</definedName>
    <definedName name="_52__123Graph_CGROWTH_REVS_B" hidden="1">#REF!</definedName>
    <definedName name="_52__123Graph_XCHART_5" hidden="1">#REF!</definedName>
    <definedName name="_53__123Graph_CChart_4A" hidden="1">#REF!</definedName>
    <definedName name="_53__123Graph_DCHART_112" hidden="1">#REF!</definedName>
    <definedName name="_53__123Graph_DGROWTH_REVS_B" hidden="1">#REF!</definedName>
    <definedName name="_53__123Graph_XCHART_7" hidden="1">#REF!</definedName>
    <definedName name="_54_____123Graph_XCHART_2" hidden="1">#REF!</definedName>
    <definedName name="_54__123Graph_AChart_19C" hidden="1">#REF!</definedName>
    <definedName name="_54__123Graph_CChart_5A" hidden="1">#REF!</definedName>
    <definedName name="_54__123Graph_XCHART_112" hidden="1">#REF!</definedName>
    <definedName name="_54__123Graph_XCHART_9" hidden="1">#REF!</definedName>
    <definedName name="_55__123Graph_Bｸﾞﾗﾌ_5" hidden="1">#REF!</definedName>
    <definedName name="_55__123Graph_CChart_6A" hidden="1">#REF!</definedName>
    <definedName name="_55__123Graph_XChart_1A" hidden="1">#REF!</definedName>
    <definedName name="_55_0_Table2_" hidden="1">#REF!</definedName>
    <definedName name="_56__123Graph_CChart_7A" hidden="1">#REF!</definedName>
    <definedName name="_56__123Graph_DGROWTH_REVS_A" hidden="1">#REF!</definedName>
    <definedName name="_56__123Graph_XChart_2A" hidden="1">#REF!</definedName>
    <definedName name="_56_0_Table2_" hidden="1">#REF!</definedName>
    <definedName name="_57__123Graph_CChart_8A" hidden="1">#REF!</definedName>
    <definedName name="_57__123Graph_XCHART_30" hidden="1">#REF!</definedName>
    <definedName name="_57_0_Table2_" hidden="1">#REF!</definedName>
    <definedName name="_58__123Graph_DChart_13B" hidden="1">#REF!</definedName>
    <definedName name="_583e">#REF!</definedName>
    <definedName name="_59__123Graph_Bｸﾞﾗﾌ_7" hidden="1">#REF!</definedName>
    <definedName name="_59__123Graph_DChart_16B" hidden="1">#REF!</definedName>
    <definedName name="_59__123Graph_DGROWTH_REVS_B" hidden="1">#REF!</definedName>
    <definedName name="_6">#REF!</definedName>
    <definedName name="_6_________123Graph_ACHART_2" hidden="1">#REF!</definedName>
    <definedName name="_6__123Graph_ACHART_1" hidden="1">#REF!</definedName>
    <definedName name="_6__123Graph_AChart_17B" hidden="1">#REF!</definedName>
    <definedName name="_6__123Graph_AChart_1A" hidden="1">#REF!</definedName>
    <definedName name="_6__123Graph_ACHART_2" hidden="1">#REF!</definedName>
    <definedName name="_6__123Graph_ACHART_4" hidden="1">#REF!</definedName>
    <definedName name="_6__123Graph_ACHART_42I" hidden="1">#REF!</definedName>
    <definedName name="_6__123Graph_ACHART_5" hidden="1">#REF!</definedName>
    <definedName name="_6__123Graph_ACHART_6" hidden="1">#REF!</definedName>
    <definedName name="_6__123Graph_ACHART_8" hidden="1">#REF!</definedName>
    <definedName name="_6__123Graph_BCHART_1" hidden="1">#REF!</definedName>
    <definedName name="_6__123Graph_BCHART_2" hidden="1">#REF!</definedName>
    <definedName name="_6__123Graph_BCHART_6" hidden="1">#REF!</definedName>
    <definedName name="_6__123Graph_CCHART_2" hidden="1">#REF!</definedName>
    <definedName name="_6__123Graph_DCHART_1" hidden="1">#REF!</definedName>
    <definedName name="_6__123Graph_DCHART_2" hidden="1">#REF!</definedName>
    <definedName name="_6__123Graph_XCHART_2" hidden="1">#REF!</definedName>
    <definedName name="_6__123Graph_XCHART_4" hidden="1">#REF!</definedName>
    <definedName name="_6__FDSAUDITLINK__" hidden="1">{"fdsup://directions/FAT Viewer?action=UPDATE&amp;creator=factset&amp;DYN_ARGS=TRUE&amp;DOC_NAME=FAT:FQL_AUDITING_CLIENT_TEMPLATE.FAT&amp;display_string=Audit&amp;VAR:KEY=BWTGDWDQHQ&amp;VAR:QUERY=RkZfRU5UUlBSX1ZBTF9EQUlMWSg0MDU2OSwsLCxVU0QsJ0RJTCcp&amp;WINDOW=FIRST_POPUP&amp;HEIGHT=450&amp;WI","DTH=450&amp;START_MAXIMIZED=FALSE&amp;VAR:CALENDAR=US&amp;VAR:SYMBOL=21720210&amp;VAR:INDEX=0"}</definedName>
    <definedName name="_60__123Graph_AChart_1A" hidden="1">#REF!</definedName>
    <definedName name="_60__123Graph_DChart_17B" hidden="1">#REF!</definedName>
    <definedName name="_60__123Graph_XCHART_112" hidden="1">#REF!</definedName>
    <definedName name="_60_0_S" hidden="1">#REF!</definedName>
    <definedName name="_61__123Graph_DChart_22C" hidden="1">#REF!</definedName>
    <definedName name="_61__123Graph_XChart_1A" hidden="1">#REF!</definedName>
    <definedName name="_62__123Graph_DChart_23C" hidden="1">#REF!</definedName>
    <definedName name="_62__123Graph_XChart_2A" hidden="1">#REF!</definedName>
    <definedName name="_63___123Graph_ACHART_1" hidden="1">#REF!</definedName>
    <definedName name="_63__123Graph_Bｸﾞﾗﾌ_9" hidden="1">#REF!</definedName>
    <definedName name="_63__123Graph_DChart_24C" hidden="1">#REF!</definedName>
    <definedName name="_63__123Graph_XCHART_30" hidden="1">#REF!</definedName>
    <definedName name="_63_0_Table2_" hidden="1">#REF!</definedName>
    <definedName name="_64__123Graph_DChart_25C" hidden="1">#REF!</definedName>
    <definedName name="_64_0_Table2_" hidden="1">#REF!</definedName>
    <definedName name="_65__123Graph_DChart_26C" hidden="1">#REF!</definedName>
    <definedName name="_65_0_Table2_" hidden="1">#REF!</definedName>
    <definedName name="_66___123Graph_ACHART_2" hidden="1">#REF!</definedName>
    <definedName name="_66__123Graph_AChart_20C" hidden="1">#REF!</definedName>
    <definedName name="_66__123Graph_DChart_4A" hidden="1">#REF!</definedName>
    <definedName name="_66_0_Table2_" hidden="1">#REF!</definedName>
    <definedName name="_67__123Graph_DChart_5A" hidden="1">#REF!</definedName>
    <definedName name="_67__123Graph_Xｸﾞﾗﾌ_10" hidden="1">#REF!</definedName>
    <definedName name="_68__123Graph_DChart_6A"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9___123Graph_BCHART_2" hidden="1">#REF!</definedName>
    <definedName name="_69__123Graph_DChart_7A" hidden="1">#REF!</definedName>
    <definedName name="_6REF_P_L">#REF!</definedName>
    <definedName name="_7">#REF!</definedName>
    <definedName name="_7__123Graph_AChart_18B" hidden="1">#REF!</definedName>
    <definedName name="_7__123Graph_ACHART_26" hidden="1">#REF!</definedName>
    <definedName name="_7__123Graph_ACHART_3" hidden="1">#REF!</definedName>
    <definedName name="_7__123Graph_ACHART_44J" hidden="1">#REF!</definedName>
    <definedName name="_7__123Graph_ACHART_5" hidden="1">#REF!</definedName>
    <definedName name="_7__123Graph_BCHART_1" hidden="1">#REF!</definedName>
    <definedName name="_7__123Graph_BCHART_2" hidden="1">#REF!</definedName>
    <definedName name="_7__123Graph_CCHART_2" hidden="1">#REF!</definedName>
    <definedName name="_7__123Graph_DCHART_1" hidden="1">#REF!</definedName>
    <definedName name="_7__123Graph_DCHART_2" hidden="1">#REF!</definedName>
    <definedName name="_7__123Graph_XCHART_1" hidden="1">#REF!</definedName>
    <definedName name="_7_0_Table2_" hidden="1">#REF!</definedName>
    <definedName name="_70__123Graph_DChart_8A" hidden="1">#REF!</definedName>
    <definedName name="_70_0_S" hidden="1">#REF!</definedName>
    <definedName name="_7086">#REF!</definedName>
    <definedName name="_71__123Graph_Xｸﾞﾗﾌ_11" hidden="1">#REF!</definedName>
    <definedName name="_71_0_S" hidden="1">#REF!</definedName>
    <definedName name="_71_1P">#REF!</definedName>
    <definedName name="_72___123Graph_CCHART_2" hidden="1">#REF!</definedName>
    <definedName name="_72__123Graph_AChart_21C" hidden="1">#REF!</definedName>
    <definedName name="_72_0_S" hidden="1">#REF!</definedName>
    <definedName name="_75___123Graph_DCHART_2" hidden="1">#REF!</definedName>
    <definedName name="_75__123Graph_Xｸﾞﾗﾌ_12" hidden="1">#REF!</definedName>
    <definedName name="_7530111">#REF!</definedName>
    <definedName name="_7530112">#REF!</definedName>
    <definedName name="_7530113">#REF!</definedName>
    <definedName name="_76__123Graph_Xｸﾞﾗﾌ_2" hidden="1">#REF!</definedName>
    <definedName name="_78___123Graph_XCHART_2" hidden="1">#REF!</definedName>
    <definedName name="_78__123Graph_AChart_22C" hidden="1">#REF!</definedName>
    <definedName name="_79_0_Table2_" hidden="1">#REF!</definedName>
    <definedName name="_8">#REF!</definedName>
    <definedName name="_8__123Graph_AChart_19C" hidden="1">#REF!</definedName>
    <definedName name="_8__123Graph_ACHART_4" hidden="1">#REF!</definedName>
    <definedName name="_8__123Graph_ACHART_46K" hidden="1">#REF!</definedName>
    <definedName name="_8__123Graph_ACHART_6" hidden="1">#REF!</definedName>
    <definedName name="_8__123Graph_ACHART_7" hidden="1">#REF!</definedName>
    <definedName name="_8__123Graph_BCHART_1" hidden="1">#REF!</definedName>
    <definedName name="_8__123Graph_BCHART_2" hidden="1">#REF!</definedName>
    <definedName name="_8__123Graph_BCHART_6" hidden="1">#REF!</definedName>
    <definedName name="_8__123Graph_BCHART_7" hidden="1">#REF!</definedName>
    <definedName name="_8__123Graph_CCHART_2" hidden="1">#REF!</definedName>
    <definedName name="_8__123Graph_DCHART_2" hidden="1">#REF!</definedName>
    <definedName name="_8__123Graph_XCHART_2" hidden="1">#REF!</definedName>
    <definedName name="_8__FDSAUDITLINK__" hidden="1">{"fdsup://directions/FAT Viewer?action=UPDATE&amp;creator=factset&amp;DYN_ARGS=TRUE&amp;DOC_NAME=FAT:FQL_AUDITING_CLIENT_TEMPLATE.FAT&amp;display_string=Audit&amp;VAR:KEY=TIHSXMHALM&amp;VAR:QUERY=RkZfRUJJVERBX09QRVIoTFRNUywsMCwsLFVTRCk=&amp;WINDOW=FIRST_POPUP&amp;HEIGHT=450&amp;WIDTH=450&amp;STAR","T_MAXIMIZED=FALSE&amp;VAR:CALENDAR=US&amp;VAR:SYMBOL=21720210&amp;VAR:INDEX=0"}</definedName>
    <definedName name="_8_0_Table2_" hidden="1">#REF!</definedName>
    <definedName name="_8_1">#REF!</definedName>
    <definedName name="_80__123Graph_Xｸﾞﾗﾌ_3" hidden="1">#REF!</definedName>
    <definedName name="_80_0_Table2_" hidden="1">#REF!</definedName>
    <definedName name="_81_0_Table2_" hidden="1">#REF!</definedName>
    <definedName name="_84__123Graph_AChart_23C" hidden="1">#REF!</definedName>
    <definedName name="_84__123Graph_Xｸﾞﾗﾌ_4" hidden="1">#REF!</definedName>
    <definedName name="_88__123Graph_Xｸﾞﾗﾌ_5" hidden="1">#REF!</definedName>
    <definedName name="_88_0_Table2_" hidden="1">#REF!</definedName>
    <definedName name="_89_0_Table2_" hidden="1">#REF!</definedName>
    <definedName name="_9">#REF!</definedName>
    <definedName name="_9_________123Graph_BCHART_2" hidden="1">#REF!</definedName>
    <definedName name="_9__123Graph_AChart_1A" hidden="1">#REF!</definedName>
    <definedName name="_9__123Graph_ACHART_5" hidden="1">#REF!</definedName>
    <definedName name="_9__123Graph_ACHART_50N" hidden="1">#REF!</definedName>
    <definedName name="_9__123Graph_ACHART_6" hidden="1">#REF!</definedName>
    <definedName name="_9__123Graph_ACHART_7" hidden="1">#REF!</definedName>
    <definedName name="_9__123Graph_ACHART_8" hidden="1">#REF!</definedName>
    <definedName name="_9__123Graph_Aｸﾞﾗﾌ_11" hidden="1">#REF!</definedName>
    <definedName name="_9__123Graph_BCHART_1" hidden="1">#REF!</definedName>
    <definedName name="_9__123Graph_BCHART_2" hidden="1">#REF!</definedName>
    <definedName name="_9__123Graph_BCHART_6" hidden="1">#REF!</definedName>
    <definedName name="_9__123Graph_CCHART_2" hidden="1">#REF!</definedName>
    <definedName name="_9__123Graph_DCHART_2" hidden="1">#REF!</definedName>
    <definedName name="_9__123Graph_ECHART_1" hidden="1">#REF!</definedName>
    <definedName name="_9__123Graph_XCHART_1" hidden="1">#REF!</definedName>
    <definedName name="_9__123Graph_XCHART_6" hidden="1">#REF!</definedName>
    <definedName name="_9_0_Table2_" hidden="1">#REF!</definedName>
    <definedName name="_9_12">#REF!</definedName>
    <definedName name="_90__123Graph_AChart_24C" hidden="1">#REF!</definedName>
    <definedName name="_90_0_Table2_" hidden="1">#REF!</definedName>
    <definedName name="_92__123Graph_Xｸﾞﾗﾌ_6" hidden="1">#REF!</definedName>
    <definedName name="_96__123Graph_AChart_25C" hidden="1">#REF!</definedName>
    <definedName name="_96__123Graph_Xｸﾞﾗﾌ_7" hidden="1">#REF!</definedName>
    <definedName name="_a1" hidden="1">{#N/A,#N/A,FALSE,"Synth";"parc_DC",#N/A,FALSE,"parc";#N/A,#N/A,FALSE,"CA prest";#N/A,#N/A,FALSE,"Ratio CA";#N/A,#N/A,FALSE,"Trafic";"CR_GSM_acté_DC",#N/A,FALSE,"CR GSM_acté";#N/A,#N/A,FALSE,"Abonnés";#N/A,#N/A,FALSE,"Créances";#N/A,#N/A,FALSE,"Effectifs"}</definedName>
    <definedName name="_a22" hidden="1">{#N/A,#N/A,FALSE,"YTDCurrentMonth";#N/A,#N/A,FALSE,"CurrentMonth"}</definedName>
    <definedName name="_a99999">#REF!</definedName>
    <definedName name="_aaa1">#REF!</definedName>
    <definedName name="_ACC2" hidden="1">#REF!</definedName>
    <definedName name="_ACT3">#REF!</definedName>
    <definedName name="_add1" hidden="1">{"MSS",#N/A,FALSE,"MSS";"ProdSA",#N/A,FALSE,"ProdSA";"Sales 1",#N/A,FALSE,"SALES";"Transfer 1",#N/A,FALSE,"TRANSFERS"}</definedName>
    <definedName name="_add2" hidden="1">{"Sales 2",#N/A,FALSE,"SALES";"Transfer 2",#N/A,FALSE,"TRANSFERS";"A1460",#N/A,FALSE,"A1460"}</definedName>
    <definedName name="_add3" hidden="1">{#N/A,#N/A,FALSE,"dec98qtr";#N/A,#N/A,FALSE,"suppdecsep98";#N/A,#N/A,FALSE,"w-dec98"}</definedName>
    <definedName name="_ALI1" hidden="1">{#N/A,#N/A,FALSE,"Balance Sheet";#N/A,#N/A,FALSE,"P&amp;L";#N/A,#N/A,FALSE,"Cashflow";#N/A,#N/A,FALSE,"Policy notes";#N/A,#N/A,FALSE,"FixedAssets";#N/A,#N/A,FALSE,"Policy notes";#N/A,#N/A,FALSE,"Notes3.5-17";#N/A,#N/A,FALSE,"P&amp;L notes"}</definedName>
    <definedName name="_as45" hidden="1">{#N/A,#N/A,FALSE,"dec98qtr";#N/A,#N/A,FALSE,"suppdecsep98";#N/A,#N/A,FALSE,"w-dec9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DNDS"</definedName>
    <definedName name="_AtRisk_SimSetting_SimName002" hidden="1">"DANDS"</definedName>
    <definedName name="_AtRisk_SimSetting_SimName003" hidden="1">"Quick Green"</definedName>
    <definedName name="_AtRisk_SimSetting_SimName004" hidden="1">"Make Only"</definedName>
    <definedName name="_AtRisk_SimSetting_SimName005" hidden="1">"Toll Only"</definedName>
    <definedName name="_AtRisk_SimSetting_SimName006" hidden="1">"Toll, Mak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REF!</definedName>
    <definedName name="_bas8">#REF!</definedName>
    <definedName name="_bdm.7dd08e6224884fcf8de52aa5f2794ec3.edm" hidden="1">#REF!</definedName>
    <definedName name="_bdm.c53d93808f0a4cea88a3f5918d2b88bd.edm" hidden="1">#REF!</definedName>
    <definedName name="_bdm.ccee148eaef54e0ab312541b9ecf00fb.edm" hidden="1">#REF!</definedName>
    <definedName name="_bdm.e9ba3df1ba3447b6a6d1859876ed7356.edm" hidden="1">#REF!</definedName>
    <definedName name="_BQB1">#REF!</definedName>
    <definedName name="_BQB2">#REF!</definedName>
    <definedName name="_BQB3">#REF!</definedName>
    <definedName name="_BQB4">#REF!</definedName>
    <definedName name="_BQB5">#REF!</definedName>
    <definedName name="_BQB6">#REF!</definedName>
    <definedName name="_BQB7">#REF!</definedName>
    <definedName name="_BQB8">#REF!</definedName>
    <definedName name="_BQB9">#REF!</definedName>
    <definedName name="_BQU03">#REF!</definedName>
    <definedName name="_CAL01">#REF!</definedName>
    <definedName name="_CAL02">#REF!</definedName>
    <definedName name="_CAL03">#REF!</definedName>
    <definedName name="_CAL04">#REF!</definedName>
    <definedName name="_CCC1">#REF!</definedName>
    <definedName name="_CELL_ENTER__10">#REF!</definedName>
    <definedName name="_CELL_ENTER__11">#REF!</definedName>
    <definedName name="_CELL_ENTER__12">#REF!</definedName>
    <definedName name="_CELL_ENTER__13">#REF!</definedName>
    <definedName name="_CELL_ENTER__14">#REF!</definedName>
    <definedName name="_CELL_ENTER__15">#REF!</definedName>
    <definedName name="_CELL_ENTER__16">#REF!</definedName>
    <definedName name="_CELL_ENTER__17">#REF!</definedName>
    <definedName name="_CELL_ENTER__18">#REF!</definedName>
    <definedName name="_CELL_ENTER__19">#REF!</definedName>
    <definedName name="_CELL_ENTER__20">#REF!</definedName>
    <definedName name="_CELL_ENTER__3_">#REF!</definedName>
    <definedName name="_CELL_ENTER__7_">#REF!</definedName>
    <definedName name="_CELL_ENTER__8_">#REF!</definedName>
    <definedName name="_CELL_ENTER__9_">#REF!</definedName>
    <definedName name="_cf66" hidden="1">{#N/A,#N/A,FALSE,"dec98qtr";#N/A,#N/A,FALSE,"suppdecsep98";#N/A,#N/A,FALSE,"w-dec98"}</definedName>
    <definedName name="_D_">#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ch1">#REF!</definedName>
    <definedName name="_dch2">#REF!</definedName>
    <definedName name="_dec1">#REF!</definedName>
    <definedName name="_Dist_Bin" hidden="1">#REF!</definedName>
    <definedName name="_Dist_Values" hidden="1">#REF!</definedName>
    <definedName name="_dtp05">#REF!</definedName>
    <definedName name="_eva2">#REF!</definedName>
    <definedName name="_f1" hidden="1">#REF!</definedName>
    <definedName name="_f2" hidden="1">#REF!</definedName>
    <definedName name="_FAA1">#N/A</definedName>
    <definedName name="_FAA2">#N/A</definedName>
    <definedName name="_Fig1">#REF!</definedName>
    <definedName name="_Fill" hidden="1">#REF!</definedName>
    <definedName name="_Fill1" hidden="1">#REF!</definedName>
    <definedName name="_xlnm._FilterDatabase" hidden="1">#REF!</definedName>
    <definedName name="_GH1"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_GNR1">#REF!</definedName>
    <definedName name="_hg45" hidden="1">{"MSS",#N/A,FALSE,"MSS";"ProdSA",#N/A,FALSE,"ProdSA";"Sales 1",#N/A,FALSE,"SALES";"Transfer 1",#N/A,FALSE,"TRANSFERS"}</definedName>
    <definedName name="_hg76" hidden="1">{"MSS",#N/A,FALSE,"MSS";"ProdSA",#N/A,FALSE,"ProdSA";"Sales 1",#N/A,FALSE,"SALES";"Transfer 1",#N/A,FALSE,"TRANSFERS"}</definedName>
    <definedName name="_HRD044">#REF!</definedName>
    <definedName name="_HTM1" hidden="1">{"'Server Configuration'!$A$1:$DB$281"}</definedName>
    <definedName name="_HTM2" hidden="1">{"'Server Configuration'!$A$1:$DB$281"}</definedName>
    <definedName name="_Htr1">#REF!</definedName>
    <definedName name="_Htr2">#REF!</definedName>
    <definedName name="_Htr3">#REF!</definedName>
    <definedName name="_Htv1">#REF!</definedName>
    <definedName name="_Htv2">#REF!</definedName>
    <definedName name="_Htv3">#REF!</definedName>
    <definedName name="_ING01">#REF!</definedName>
    <definedName name="_ING02">#REF!</definedName>
    <definedName name="_J">#REF!</definedName>
    <definedName name="_JA38">#REF!</definedName>
    <definedName name="_JC">#REF!</definedName>
    <definedName name="_JC2">#REF!</definedName>
    <definedName name="_JD">#REF!</definedName>
    <definedName name="_JD2">#REF!</definedName>
    <definedName name="_JD52">#REF!</definedName>
    <definedName name="_jj1">#REF!</definedName>
    <definedName name="_jk44" hidden="1">{"Sales 2",#N/A,FALSE,"SALES";"Transfer 2",#N/A,FALSE,"TRANSFERS";"A1460",#N/A,FALSE,"A1460"}</definedName>
    <definedName name="_JP47">#REF!</definedName>
    <definedName name="_JP53">#REF!</definedName>
    <definedName name="_jun99">#REF!</definedName>
    <definedName name="_Key1" hidden="1">#REF!</definedName>
    <definedName name="_Key1." hidden="1">#REF!</definedName>
    <definedName name="_Key2" hidden="1">#REF!</definedName>
    <definedName name="_Key6765" hidden="1">#REF!</definedName>
    <definedName name="_kl87" hidden="1">{#N/A,#N/A,FALSE,"dec98qtr";#N/A,#N/A,FALSE,"suppdecsep98";#N/A,#N/A,FALSE,"w-dec98"}</definedName>
    <definedName name="_Laundry" hidden="1">#REF!</definedName>
    <definedName name="_lk38" hidden="1">{"MSS",#N/A,FALSE,"MSS";"ProdSA",#N/A,FALSE,"ProdSA";"Sales 1",#N/A,FALSE,"SALES";"Transfer 1",#N/A,FALSE,"TRANSFERS"}</definedName>
    <definedName name="_md1">#REF!</definedName>
    <definedName name="_MDS01">#REF!</definedName>
    <definedName name="_MG3">#REF!</definedName>
    <definedName name="_ml54" hidden="1">{#N/A,#N/A,FALSE,"dec98qtr";#N/A,#N/A,FALSE,"suppdecsep98";#N/A,#N/A,FALSE,"w-dec98"}</definedName>
    <definedName name="_mon3">#REF!</definedName>
    <definedName name="_MP43">#REF!</definedName>
    <definedName name="_MP46">#REF!</definedName>
    <definedName name="_MVE01">#REF!</definedName>
    <definedName name="_NEW1" hidden="1">#REF!</definedName>
    <definedName name="_NEW2" hidden="1">#REF!</definedName>
    <definedName name="_njh99" hidden="1">{#N/A,#N/A,FALSE,"dec98qtr";#N/A,#N/A,FALSE,"suppdecsep98";#N/A,#N/A,FALSE,"w-dec98"}</definedName>
    <definedName name="_nm45" hidden="1">{"Sales 2",#N/A,FALSE,"SALES";"Transfer 2",#N/A,FALSE,"TRANSFERS";"A1460",#N/A,FALSE,"A1460"}</definedName>
    <definedName name="_nm56" hidden="1">{"Sales 2",#N/A,FALSE,"SALES";"Transfer 2",#N/A,FALSE,"TRANSFERS";"A1460",#N/A,FALSE,"A1460"}</definedName>
    <definedName name="_Order1" hidden="1">255</definedName>
    <definedName name="_Order1_1" hidden="1">0</definedName>
    <definedName name="_Order2" hidden="1">255</definedName>
    <definedName name="_P">#REF!</definedName>
    <definedName name="_PAG01">#REF!</definedName>
    <definedName name="_PAG02">#REF!</definedName>
    <definedName name="_Parse_In" hidden="1">#REF!</definedName>
    <definedName name="_Parse_Out" hidden="1">#REF!</definedName>
    <definedName name="_PHN01">#REF!</definedName>
    <definedName name="_PHN02">#REF!</definedName>
    <definedName name="_pl1" hidden="1">#REF!</definedName>
    <definedName name="_pl10" hidden="1">{"MSS",#N/A,FALSE,"MSS";"ProdSA",#N/A,FALSE,"ProdSA";"Sales 1",#N/A,FALSE,"SALES";"Transfer 1",#N/A,FALSE,"TRANSFERS"}</definedName>
    <definedName name="_pl11" hidden="1">{#N/A,#N/A,FALSE,"dec98qtr";#N/A,#N/A,FALSE,"suppdecsep98";#N/A,#N/A,FALSE,"w-dec98"}</definedName>
    <definedName name="_pl12" hidden="1">{#N/A,#N/A,FALSE,"dec98qtr";#N/A,#N/A,FALSE,"suppdecsep98";#N/A,#N/A,FALSE,"w-dec98"}</definedName>
    <definedName name="_pl13" hidden="1">{#N/A,#N/A,FALSE,"dec98qtr";#N/A,#N/A,FALSE,"suppdecsep98";#N/A,#N/A,FALSE,"w-dec98"}</definedName>
    <definedName name="_pl14" hidden="1">{#N/A,#N/A,FALSE,"dec98qtr";#N/A,#N/A,FALSE,"suppdecsep98";#N/A,#N/A,FALSE,"w-dec98"}</definedName>
    <definedName name="_pl15" hidden="1">{#N/A,#N/A,FALSE,"dec98qtr";#N/A,#N/A,FALSE,"suppdecsep98";#N/A,#N/A,FALSE,"w-dec98"}</definedName>
    <definedName name="_pl16" hidden="1">{"MSS",#N/A,FALSE,"MSS";"ProdSA",#N/A,FALSE,"ProdSA";"Sales 1",#N/A,FALSE,"SALES";"Transfer 1",#N/A,FALSE,"TRANSFERS"}</definedName>
    <definedName name="_pl17" hidden="1">{"Sales 2",#N/A,FALSE,"SALES";"Transfer 2",#N/A,FALSE,"TRANSFERS";"A1460",#N/A,FALSE,"A1460"}</definedName>
    <definedName name="_pl18" hidden="1">{#N/A,#N/A,FALSE,"dec98qtr";#N/A,#N/A,FALSE,"suppdecsep98";#N/A,#N/A,FALSE,"w-dec98"}</definedName>
    <definedName name="_pl2" hidden="1">{#N/A,#N/A,FALSE,"dec98qtr";#N/A,#N/A,FALSE,"suppdecsep98";#N/A,#N/A,FALSE,"w-dec98"}</definedName>
    <definedName name="_pl22">#REF!</definedName>
    <definedName name="_pl3" hidden="1">{#N/A,#N/A,FALSE,"dec98qtr";#N/A,#N/A,FALSE,"suppdecsep98";#N/A,#N/A,FALSE,"w-dec98"}</definedName>
    <definedName name="_pl4" hidden="1">{"Sales 2",#N/A,FALSE,"SALES";"Transfer 2",#N/A,FALSE,"TRANSFERS";"A1460",#N/A,FALSE,"A1460"}</definedName>
    <definedName name="_pl5" hidden="1">{"Sales 2",#N/A,FALSE,"SALES";"Transfer 2",#N/A,FALSE,"TRANSFERS";"A1460",#N/A,FALSE,"A1460"}</definedName>
    <definedName name="_pl6" hidden="1">{#N/A,#N/A,FALSE,"dec98qtr";#N/A,#N/A,FALSE,"suppdecsep98";#N/A,#N/A,FALSE,"w-dec98"}</definedName>
    <definedName name="_pl7" hidden="1">{"MSS",#N/A,FALSE,"MSS";"ProdSA",#N/A,FALSE,"ProdSA";"Sales 1",#N/A,FALSE,"SALES";"Transfer 1",#N/A,FALSE,"TRANSFERS"}</definedName>
    <definedName name="_pl8" hidden="1">{#N/A,#N/A,FALSE,"dec98qtr";#N/A,#N/A,FALSE,"suppdecsep98";#N/A,#N/A,FALSE,"w-dec98"}</definedName>
    <definedName name="_pl9" hidden="1">{"Sales 2",#N/A,FALSE,"SALES";"Transfer 2",#N/A,FALSE,"TRANSFERS";"A1460",#N/A,FALSE,"A1460"}</definedName>
    <definedName name="_ppl99" hidden="1">{#N/A,#N/A,FALSE,"dec98qtr";#N/A,#N/A,FALSE,"suppdecsep98";#N/A,#N/A,FALSE,"w-dec98"}</definedName>
    <definedName name="_PRE1">#REF!</definedName>
    <definedName name="_PRE2">#REF!</definedName>
    <definedName name="_PrincipaRecoveryNonPR" hidden="1">#REF!</definedName>
    <definedName name="_prt1">#REF!</definedName>
    <definedName name="_QQQ1">#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_D__L_">#REF!</definedName>
    <definedName name="_Regression_Int" hidden="1">1</definedName>
    <definedName name="_Regression_Out" hidden="1">#REF!</definedName>
    <definedName name="_Regression_X" hidden="1">#REF!</definedName>
    <definedName name="_RGF01">#REF!</definedName>
    <definedName name="_RHN01">#REF!</definedName>
    <definedName name="_RHN02">#REF!</definedName>
    <definedName name="_RHN03">#REF!</definedName>
    <definedName name="_RHN04">#REF!</definedName>
    <definedName name="_rm30">#REF!</definedName>
    <definedName name="_RNC1">#REF!</definedName>
    <definedName name="_RRR01">#REF!</definedName>
    <definedName name="_S">#REF!</definedName>
    <definedName name="_sa1" hidden="1">{#N/A,#N/A,FALSE,"Assessment";#N/A,#N/A,FALSE,"Staffing";#N/A,#N/A,FALSE,"Hires";#N/A,#N/A,FALSE,"Assumptions"}</definedName>
    <definedName name="_SAL2003">#REF!</definedName>
    <definedName name="_SAL2004">#REF!</definedName>
    <definedName name="_SEC107">#REF!</definedName>
    <definedName name="_SET3">#REF!</definedName>
    <definedName name="_SET4">#REF!</definedName>
    <definedName name="_SG3">#REF!</definedName>
    <definedName name="_sh2">#REF!</definedName>
    <definedName name="_sh3">#REF!</definedName>
    <definedName name="_sop2006">#REF!</definedName>
    <definedName name="_Sort" hidden="1">#REF!</definedName>
    <definedName name="_Sort1" hidden="1">#REF!</definedName>
    <definedName name="_Sud1">#REF!</definedName>
    <definedName name="_Sud2">#REF!</definedName>
    <definedName name="_Sud3">#REF!</definedName>
    <definedName name="_t2" hidden="1">{#N/A,#N/A,FALSE,"Assessment";#N/A,#N/A,FALSE,"Staffing";#N/A,#N/A,FALSE,"Hires";#N/A,#N/A,FALSE,"Assumptions"}</definedName>
    <definedName name="_t3" hidden="1">{#N/A,#N/A,FALSE,"Assessment";#N/A,#N/A,FALSE,"Staffing";#N/A,#N/A,FALSE,"Hires";#N/A,#N/A,FALSE,"Assumptions"}</definedName>
    <definedName name="_t4" hidden="1">{#N/A,#N/A,FALSE,"Assessment";#N/A,#N/A,FALSE,"Staffing";#N/A,#N/A,FALSE,"Hires";#N/A,#N/A,FALSE,"Assumption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m2" hidden="1">#REF!</definedName>
    <definedName name="_tgr1">#REF!</definedName>
    <definedName name="_TN31">#REF!</definedName>
    <definedName name="_tp02">#REF!</definedName>
    <definedName name="_Ttr1">#REF!</definedName>
    <definedName name="_Ttr2">#REF!</definedName>
    <definedName name="_Ttr3">#REF!</definedName>
    <definedName name="_Ttv1">#REF!</definedName>
    <definedName name="_Ttv2">#REF!</definedName>
    <definedName name="_Ttv3">#REF!</definedName>
    <definedName name="_var1">#REF!</definedName>
    <definedName name="_vb45" hidden="1">{"Sales 2",#N/A,FALSE,"SALES";"Transfer 2",#N/A,FALSE,"TRANSFERS";"A1460",#N/A,FALSE,"A1460"}</definedName>
    <definedName name="_ver1">#REF!</definedName>
    <definedName name="_ver2">#REF!</definedName>
    <definedName name="_ver3">#REF!</definedName>
    <definedName name="_ver4">#REF!</definedName>
    <definedName name="_ver5">#REF!</definedName>
    <definedName name="_ver6">#REF!</definedName>
    <definedName name="_ver7">#REF!</definedName>
    <definedName name="_ver8">#REF!</definedName>
    <definedName name="_ver9">#REF!</definedName>
    <definedName name="_WCP1">#REF!</definedName>
    <definedName name="_WCY01">#REF!</definedName>
    <definedName name="_wnr2" hidden="1">{"BF-Cum",#N/A,FALSE,"BF Cum";"BF-Month",#N/A,FALSE,"BF Month";"P&amp;L-Cum",#N/A,FALSE,"P&amp;L";"P&amp;L-Month",#N/A,FALSE,"P&amp;L"}</definedName>
    <definedName name="_wnr3" hidden="1">{"BF-Cum",#N/A,FALSE,"BF Cum";"BF-Month",#N/A,FALSE,"BF Month";"P&amp;L-Cum",#N/A,FALSE,"P&amp;L";"P&amp;L-Month",#N/A,FALSE,"P&amp;L"}</definedName>
    <definedName name="_WR27">#REF!</definedName>
    <definedName name="_wrn2" hidden="1">{"BF-Cum",#N/A,FALSE,"BF Cum";"BF-Month",#N/A,FALSE,"BF Month";"P&amp;L-Cum",#N/A,FALSE,"P&amp;L";"P&amp;L-Month",#N/A,FALSE,"P&amp;L"}</definedName>
    <definedName name="_ws1">#REF!</definedName>
    <definedName name="_WT1">#REF!</definedName>
    <definedName name="_wt2">#REF!</definedName>
    <definedName name="_wt3">#REF!</definedName>
    <definedName name="_wt4">#REF!</definedName>
    <definedName name="_wt5">#REF!</definedName>
    <definedName name="_wt6">#REF!</definedName>
    <definedName name="_wt7">#REF!</definedName>
    <definedName name="_WW01">#REF!</definedName>
    <definedName name="_WW02">#REF!</definedName>
    <definedName name="_WW03">#REF!</definedName>
    <definedName name="_WWW1">#REF!</definedName>
    <definedName name="_WWW2">#REF!</definedName>
    <definedName name="_WWW3">#REF!</definedName>
    <definedName name="_YR">#REF!</definedName>
    <definedName name="_YR2">#REF!</definedName>
    <definedName name="_yu65" hidden="1">{#N/A,#N/A,FALSE,"dec98qtr";#N/A,#N/A,FALSE,"suppdecsep98";#N/A,#N/A,FALSE,"w-dec98"}</definedName>
    <definedName name="_zz1">#REF!</definedName>
    <definedName name="a" hidden="1">#REF!</definedName>
    <definedName name="a\v">#REF!</definedName>
    <definedName name="A_3100INQ">#REF!</definedName>
    <definedName name="A_3100REV">#REF!</definedName>
    <definedName name="A_3200INQ">#REF!</definedName>
    <definedName name="A_3200REV">#REF!</definedName>
    <definedName name="A_EQUIP">#REF!</definedName>
    <definedName name="A_LABOR">#REF!</definedName>
    <definedName name="A_MATL">#REF!</definedName>
    <definedName name="A_MH">#REF!</definedName>
    <definedName name="A_OTHER">#REF!</definedName>
    <definedName name="A_REV_TOTAL">#REF!</definedName>
    <definedName name="A23GU24">#REF!</definedName>
    <definedName name="A651_List_VKORG_MATNR">#REF!</definedName>
    <definedName name="aa">#REF!</definedName>
    <definedName name="AA.Report.Files" hidden="1">#REF!</definedName>
    <definedName name="AA.Reports.Available" hidden="1">#REF!</definedName>
    <definedName name="aaa" hidden="1">{#N/A,#N/A,FALSE,"YTDCurrentMonth";#N/A,#N/A,FALSE,"CurrentMonth"}</definedName>
    <definedName name="AAA.MSO">#REF!</definedName>
    <definedName name="AAA_DOCTOPS" hidden="1">"AAA_SET"</definedName>
    <definedName name="AAA_duser" hidden="1">"OFF"</definedName>
    <definedName name="aaaa" hidden="1">{#N/A,#N/A,FALSE,"YTDCurrentMonth";#N/A,#N/A,FALSE,"CurrentMonth"}</definedName>
    <definedName name="ääää" hidden="1">{"'Sample Status'!$A$1:$J$21"}</definedName>
    <definedName name="AAAA.Cluster">#REF!</definedName>
    <definedName name="AAAA.Entitylist">#REF!</definedName>
    <definedName name="AAAA.Grouping">#REF!</definedName>
    <definedName name="AAAA.MCO">#REF!</definedName>
    <definedName name="AAAA.MSO">#REF!</definedName>
    <definedName name="AAAA.Tabtype">#REF!</definedName>
    <definedName name="aaaaa" hidden="1">#REF!</definedName>
    <definedName name="aaaaaa" hidden="1">{"'Sheet1'!$A$1:$O$22"}</definedName>
    <definedName name="aaaaaaa" hidden="1">{"'Sheet1'!$A$1:$N$196"}</definedName>
    <definedName name="aaaaaaaa" hidden="1">#REF!</definedName>
    <definedName name="aaaaaaaaa"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AAAAAAAAAAAA">#REF!</definedName>
    <definedName name="AAAAAAAAAAAAAA" hidden="1">#REF!</definedName>
    <definedName name="AAAAAAAAAAAAAAA">#REF!</definedName>
    <definedName name="aaaaaaaaaaaaaaaa">#REF!</definedName>
    <definedName name="aaaaaaaaaaaaaaaaaa">#REF!</definedName>
    <definedName name="aaaaaaaaaaaaaaaaaaa">#REF!</definedName>
    <definedName name="aaaaaaaaaaaaaaaaaaaaa">#REF!</definedName>
    <definedName name="aaaaaaaaaaaaaaaaaaaaaaa">#REF!</definedName>
    <definedName name="AAAAAAAAAAAAAAAAAAAAAAAA" hidden="1">{"'Sheet1'!$A$1:$N$196"}</definedName>
    <definedName name="aaaaaaaaaaaaaaaaaaaaaaaaaaa" hidden="1">#REF!</definedName>
    <definedName name="aaaaaaaaaaaaaaaaaaaaaaaaaaaa" hidden="1">#REF!</definedName>
    <definedName name="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M">{"'Proforma'!$A$1:$J$189"}</definedName>
    <definedName name="AAMR">IF(#REF!,Header_Row+asdfdfa,Header_Row)</definedName>
    <definedName name="ab">#REF!</definedName>
    <definedName name="AB_4959">#REF!</definedName>
    <definedName name="AbacusTradingTrends">#REF!</definedName>
    <definedName name="ABC">#REF!</definedName>
    <definedName name="ABC_1">#REF!</definedName>
    <definedName name="abc_18">#REF!</definedName>
    <definedName name="abc_2" hidden="1">{"DTS(ALL)",#N/A,FALSE,"DTS_SC";"DTS(ALL)",#N/A,FALSE,"DTS_F";"DTS(ALL)",#N/A,FALSE,"DTS_H";"DTS(ALL)",#N/A,FALSE,"DTS_S";"DTS(ALL)",#N/A,FALSE,"DTS_O";"DTS(ALL)",#N/A,FALSE,"DTS_HHC"}</definedName>
    <definedName name="abc_20">#REF!</definedName>
    <definedName name="abc_21">#REF!</definedName>
    <definedName name="abc_3" hidden="1">{"DTS(ALL)",#N/A,FALSE,"DTS_SC";"DTS(ALL)",#N/A,FALSE,"DTS_F";"DTS(ALL)",#N/A,FALSE,"DTS_H";"DTS(ALL)",#N/A,FALSE,"DTS_S";"DTS(ALL)",#N/A,FALSE,"DTS_O";"DTS(ALL)",#N/A,FALSE,"DTS_HHC"}</definedName>
    <definedName name="ABC_4">#REF!</definedName>
    <definedName name="abc_5" hidden="1">{"DTS(ALL)",#N/A,FALSE,"DTS_SC";"DTS(ALL)",#N/A,FALSE,"DTS_F";"DTS(ALL)",#N/A,FALSE,"DTS_H";"DTS(ALL)",#N/A,FALSE,"DTS_S";"DTS(ALL)",#N/A,FALSE,"DTS_O";"DTS(ALL)",#N/A,FALSE,"DTS_HHC"}</definedName>
    <definedName name="ABC_7">#REF!</definedName>
    <definedName name="ABC_8">#REF!</definedName>
    <definedName name="abcd">#REF!</definedName>
    <definedName name="abcdi" hidden="1">#REF!</definedName>
    <definedName name="ABD">#REF!</definedName>
    <definedName name="Abid"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abs" hidden="1">{"DTS(ALL)",#N/A,FALSE,"DTS_SC";"DTS(ALL)",#N/A,FALSE,"DTS_F";"DTS(ALL)",#N/A,FALSE,"DTS_H";"DTS(ALL)",#N/A,FALSE,"DTS_S";"DTS(ALL)",#N/A,FALSE,"DTS_O";"DTS(ALL)",#N/A,FALSE,"DTS_HHC"}</definedName>
    <definedName name="abs_1" hidden="1">{"DTS(ALL)",#N/A,FALSE,"DTS_SC";"DTS(ALL)",#N/A,FALSE,"DTS_F";"DTS(ALL)",#N/A,FALSE,"DTS_H";"DTS(ALL)",#N/A,FALSE,"DTS_S";"DTS(ALL)",#N/A,FALSE,"DTS_O";"DTS(ALL)",#N/A,FALSE,"DTS_HHC"}</definedName>
    <definedName name="abs_2" hidden="1">{"DTS(ALL)",#N/A,FALSE,"DTS_SC";"DTS(ALL)",#N/A,FALSE,"DTS_F";"DTS(ALL)",#N/A,FALSE,"DTS_H";"DTS(ALL)",#N/A,FALSE,"DTS_S";"DTS(ALL)",#N/A,FALSE,"DTS_O";"DTS(ALL)",#N/A,FALSE,"DTS_HHC"}</definedName>
    <definedName name="abs_3" hidden="1">{"DTS(ALL)",#N/A,FALSE,"DTS_SC";"DTS(ALL)",#N/A,FALSE,"DTS_F";"DTS(ALL)",#N/A,FALSE,"DTS_H";"DTS(ALL)",#N/A,FALSE,"DTS_S";"DTS(ALL)",#N/A,FALSE,"DTS_O";"DTS(ALL)",#N/A,FALSE,"DTS_HHC"}</definedName>
    <definedName name="abs_4" hidden="1">{"DTS(ALL)",#N/A,FALSE,"DTS_SC";"DTS(ALL)",#N/A,FALSE,"DTS_F";"DTS(ALL)",#N/A,FALSE,"DTS_H";"DTS(ALL)",#N/A,FALSE,"DTS_S";"DTS(ALL)",#N/A,FALSE,"DTS_O";"DTS(ALL)",#N/A,FALSE,"DTS_HHC"}</definedName>
    <definedName name="abs_5" hidden="1">{"DTS(ALL)",#N/A,FALSE,"DTS_SC";"DTS(ALL)",#N/A,FALSE,"DTS_F";"DTS(ALL)",#N/A,FALSE,"DTS_H";"DTS(ALL)",#N/A,FALSE,"DTS_S";"DTS(ALL)",#N/A,FALSE,"DTS_O";"DTS(ALL)",#N/A,FALSE,"DTS_HHC"}</definedName>
    <definedName name="AC">#REF!</definedName>
    <definedName name="Acc.liabilities">#REF!</definedName>
    <definedName name="Access_Button" hidden="1">"rranking_Rep_Data_List"</definedName>
    <definedName name="Access_Button1" hidden="1">"Headcount_Workbook_Schedules_List"</definedName>
    <definedName name="AccessDatabase" hidden="1">"U:\north Ave\legacy\opsacng\CAPITAL\99CRYOVR.mdb"</definedName>
    <definedName name="ACCIDENTPREMIUMCURRENT">#REF!</definedName>
    <definedName name="account">#REF!</definedName>
    <definedName name="ACCOUNTS">#REF!</definedName>
    <definedName name="Accrued.liabilities">#REF!</definedName>
    <definedName name="ACDA">#REF!</definedName>
    <definedName name="AcqDisp">#REF!</definedName>
    <definedName name="AcqDispNotAssigned">#REF!</definedName>
    <definedName name="AcqDispNotAssignedPL">#REF!</definedName>
    <definedName name="ACQDT">#REF!</definedName>
    <definedName name="AcqGC_DL">#REF!</definedName>
    <definedName name="AcqLC_DL">#REF!</definedName>
    <definedName name="AcqNotAssigned">#REF!</definedName>
    <definedName name="ACT">#REF!</definedName>
    <definedName name="ACT_CN">#REF!</definedName>
    <definedName name="Act_Date">#REF!</definedName>
    <definedName name="Act_FullScreen">#REF!</definedName>
    <definedName name="Act_It">#REF!</definedName>
    <definedName name="Act_Name">#REF!</definedName>
    <definedName name="Act_Obj">#REF!</definedName>
    <definedName name="Act_Obj_Comp">#REF!</definedName>
    <definedName name="Act_Obj_PwC_Example">#REF!</definedName>
    <definedName name="Act_PM">#REF!</definedName>
    <definedName name="ACT_RN">#REF!</definedName>
    <definedName name="Act_Total">#REF!</definedName>
    <definedName name="ACTCCN">#REF!</definedName>
    <definedName name="ACTCRN">#REF!</definedName>
    <definedName name="ActionList">#REF!</definedName>
    <definedName name="active">#REF!</definedName>
    <definedName name="ACTIVE_STATUS">#REF!</definedName>
    <definedName name="ActiveAccountsMonth">#REF!</definedName>
    <definedName name="ActivePlayersMonthly">#REF!</definedName>
    <definedName name="ActualCost">#REF!</definedName>
    <definedName name="actualRM">#REF!</definedName>
    <definedName name="Actuals_Monthly_000">#REF!</definedName>
    <definedName name="ActualsFlag">#REF!</definedName>
    <definedName name="actualTotalDirectManning">#REF!</definedName>
    <definedName name="actualTotalFSManning">#REF!</definedName>
    <definedName name="actualTotalIndirectManning">#REF!</definedName>
    <definedName name="actualVolume">#REF!</definedName>
    <definedName name="ACwvu.Datafin_Copy." hidden="1">#REF!</definedName>
    <definedName name="ACwvu.Datamkt_Copy." hidden="1">#REF!</definedName>
    <definedName name="ACwvu.Saisie." hidden="1">#REF!</definedName>
    <definedName name="AD">#REF!</definedName>
    <definedName name="ada" hidden="1">{"'Trend_Total'!$A$7:$V$10","'Trend_Total'!$A$1:$V$4"}</definedName>
    <definedName name="ADD">#REF!</definedName>
    <definedName name="ADD.ASSETS">#REF!</definedName>
    <definedName name="ADD.BUILDING_O">#REF!</definedName>
    <definedName name="ADD.BUILDINGF">#REF!</definedName>
    <definedName name="ADD.COMPUTER">#REF!</definedName>
    <definedName name="ADD.FF">#REF!</definedName>
    <definedName name="ADD.LAB.EQU.">#REF!</definedName>
    <definedName name="ADD.OE">#REF!</definedName>
    <definedName name="ADD.PM">#REF!</definedName>
    <definedName name="ADD.RECONCILIATION">#REF!</definedName>
    <definedName name="ADD.VEHICLE">#REF!</definedName>
    <definedName name="Addit">#N/A</definedName>
    <definedName name="Addit.Addit">#N/A</definedName>
    <definedName name="additional">#REF!</definedName>
    <definedName name="ADDITIONS">#REF!</definedName>
    <definedName name="ADE">#REF!</definedName>
    <definedName name="adee" hidden="1">#REF!</definedName>
    <definedName name="adf" hidden="1">{"'Trend_Total'!$A$7:$V$10","'Trend_Total'!$A$1:$V$4"}</definedName>
    <definedName name="adil">#REF!</definedName>
    <definedName name="ADJ">#REF!</definedName>
    <definedName name="Adjustment">#REF!</definedName>
    <definedName name="ADM___SELIG_EXP">#REF!</definedName>
    <definedName name="Admin">#REF!</definedName>
    <definedName name="admin_3_2">#REF!</definedName>
    <definedName name="admin_cross">#REF!</definedName>
    <definedName name="admin_cross_1">#REF!</definedName>
    <definedName name="ADPT">#REF!</definedName>
    <definedName name="ads" hidden="1">{#N/A,#N/A,FALSE,"Aging Summary";#N/A,#N/A,FALSE,"Ratio Analysis";#N/A,#N/A,FALSE,"Test 120 Day Accts";#N/A,#N/A,FALSE,"Tickmarks"}</definedName>
    <definedName name="adsadas">#REF!</definedName>
    <definedName name="adsasdas">#REF!</definedName>
    <definedName name="adsfadf" hidden="1">{"'Staffing'!$A$1:$D$62"}</definedName>
    <definedName name="ADV">#REF!</definedName>
    <definedName name="ADV_1">#REF!</definedName>
    <definedName name="ADV_2">#REF!</definedName>
    <definedName name="ADV_TO_VENDOR">#REF!</definedName>
    <definedName name="Advance">#REF!</definedName>
    <definedName name="ADVANCE_TAX">#REF!</definedName>
    <definedName name="advances">#REF!</definedName>
    <definedName name="AdvertisingSegment">#REF!</definedName>
    <definedName name="aer" hidden="1">{"Sales 2",#N/A,FALSE,"SALES";"Transfer 2",#N/A,FALSE,"TRANSFERS";"A1460",#N/A,FALSE,"A1460"}</definedName>
    <definedName name="aeraerh" hidden="1">{#N/A,#N/A,FALSE,"Balance Sheet";#N/A,#N/A,FALSE,"P&amp;L";#N/A,#N/A,FALSE,"Cashflow";#N/A,#N/A,FALSE,"Policy notes";#N/A,#N/A,FALSE,"FixedAssets";#N/A,#N/A,FALSE,"Policy notes";#N/A,#N/A,FALSE,"Notes3.5-17";#N/A,#N/A,FALSE,"P&amp;L notes"}</definedName>
    <definedName name="aercacaa">#REF!</definedName>
    <definedName name="aerf">#REF!</definedName>
    <definedName name="afdq" hidden="1">#REF!</definedName>
    <definedName name="AffiliateIncMthly">#REF!</definedName>
    <definedName name="AffPerIncMth">#REF!</definedName>
    <definedName name="AFR">#REF!</definedName>
    <definedName name="against">#REF!</definedName>
    <definedName name="AGF">#REF!</definedName>
    <definedName name="AGL">#REF!</definedName>
    <definedName name="agora" hidden="1">#REF!</definedName>
    <definedName name="agreedbonus">#REF!</definedName>
    <definedName name="Agreement">#REF!</definedName>
    <definedName name="Agreement_dummy">#REF!</definedName>
    <definedName name="Agreementt">#REF!</definedName>
    <definedName name="Agreementtt">#REF!</definedName>
    <definedName name="ahmad">#REF!</definedName>
    <definedName name="AhmedVeg">#REF!</definedName>
    <definedName name="ahsjhajdshj" hidden="1">{#N/A,#N/A,FALSE,"dec98qtr";#N/A,#N/A,FALSE,"suppdecsep98";#N/A,#N/A,FALSE,"w-dec98"}</definedName>
    <definedName name="AI_WISE_VAL">#REF!</definedName>
    <definedName name="AICPA">#REF!</definedName>
    <definedName name="aioSignal">#REF!,#REF!,#REF!,#REF!,#REF!,#REF!</definedName>
    <definedName name="airf" hidden="1">#REF!</definedName>
    <definedName name="airttlfee">#REF!</definedName>
    <definedName name="aka">#REF!</definedName>
    <definedName name="ali" hidden="1">{#N/A,#N/A,FALSE,"Balance Sheet";#N/A,#N/A,FALSE,"P&amp;L";#N/A,#N/A,FALSE,"Cashflow";#N/A,#N/A,FALSE,"Policy notes";#N/A,#N/A,FALSE,"FixedAssets";#N/A,#N/A,FALSE,"Policy notes";#N/A,#N/A,FALSE,"Notes3.5-17";#N/A,#N/A,FALSE,"P&amp;L notes"}</definedName>
    <definedName name="Alignment" hidden="1">"a1"</definedName>
    <definedName name="all" hidden="1">{"'INDEX_1'!$A$5:$M$51","'GRAPHDATA'!$S$1:$AO$58"}</definedName>
    <definedName name="all_gl_accounts_as_range">#REF!</definedName>
    <definedName name="all_legal_entities_as_range">#REF!</definedName>
    <definedName name="all_prints">#REF!,#REF!,#REF!,#REF!,#REF!,#REF!,#REF!</definedName>
    <definedName name="allo" hidden="1">{"'INDEX_1'!$A$5:$M$51","'GRAPHDATA'!$S$1:$AO$58"}</definedName>
    <definedName name="alloc" hidden="1">{"'INDEX_1'!$A$5:$M$51","'GRAPHDATA'!$S$1:$AO$58"}</definedName>
    <definedName name="alloc1" hidden="1">{"'INDEX_1'!$A$5:$M$51","'GRAPHDATA'!$S$1:$AO$58"}</definedName>
    <definedName name="alloc2" hidden="1">{"'INDEX_1'!$A$5:$M$51","'GRAPHDATA'!$S$1:$AO$58"}</definedName>
    <definedName name="alloc3" hidden="1">{"'INDEX_1'!$A$5:$M$51","'GRAPHDATA'!$S$1:$AO$58"}</definedName>
    <definedName name="AllocationTable">#REF!</definedName>
    <definedName name="Allowance" hidden="1">{"'Trend_Total'!$A$7:$V$10","'Trend_Total'!$A$1:$V$4"}</definedName>
    <definedName name="alphabet">#REF!</definedName>
    <definedName name="AlternativeClientName">#REF!</definedName>
    <definedName name="am"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ａｍｆｅｌｋｍｌ" hidden="1">#REF!</definedName>
    <definedName name="AMIKIN_100">#REF!</definedName>
    <definedName name="AMIKIN_250">#REF!</definedName>
    <definedName name="AMIKIN_500">#REF!</definedName>
    <definedName name="Amortisation_schedule">#REF!</definedName>
    <definedName name="an" hidden="1">{#N/A,#N/A,FALSE,"Balance Sheet";#N/A,#N/A,FALSE,"P&amp;L";#N/A,#N/A,FALSE,"Cashflow";#N/A,#N/A,FALSE,"Policy notes";#N/A,#N/A,FALSE,"FixedAssets";#N/A,#N/A,FALSE,"Policy notes";#N/A,#N/A,FALSE,"Notes3.5-17";#N/A,#N/A,FALSE,"P&amp;L notes"}</definedName>
    <definedName name="Analysis_MUSselection">#REF!</definedName>
    <definedName name="Analysis_noselection">#REF!</definedName>
    <definedName name="Analysis_Rate">#REF!</definedName>
    <definedName name="AnalysisDisclaimer">#REF!</definedName>
    <definedName name="AnalysisName">#REF!</definedName>
    <definedName name="ａｎｃｋｅｌｎｌｋ" hidden="1">#REF!</definedName>
    <definedName name="ａｎｆｋｅａｌ" hidden="1">#REF!</definedName>
    <definedName name="ａｎｆｋｌｅｎｌｋ" hidden="1">#REF!</definedName>
    <definedName name="ａｎｆｌｅｌｋａ" hidden="1">#REF!</definedName>
    <definedName name="ANN_CC_E">#REF!</definedName>
    <definedName name="ANN_DD">#REF!</definedName>
    <definedName name="Annexure">#REF!</definedName>
    <definedName name="Annexures">#REF!</definedName>
    <definedName name="AnnualCounterM">#REF!</definedName>
    <definedName name="AnnualCounterS">#REF!</definedName>
    <definedName name="anscount" hidden="1">1</definedName>
    <definedName name="anterior">#REF!</definedName>
    <definedName name="ap">#REF!</definedName>
    <definedName name="AP_AllocationKeys">#REF!</definedName>
    <definedName name="ap_sheet">#REF!</definedName>
    <definedName name="ApartLease">#REF!</definedName>
    <definedName name="apc">#REF!</definedName>
    <definedName name="apc_table">#REF!</definedName>
    <definedName name="APL">#REF!</definedName>
    <definedName name="app">#REF!</definedName>
    <definedName name="APPENDIX">#REF!</definedName>
    <definedName name="APPFG">#REF!</definedName>
    <definedName name="APPR1">#REF!</definedName>
    <definedName name="approved_summary">#REF!</definedName>
    <definedName name="Approved98">#REF!</definedName>
    <definedName name="ApprovedCARs98">#REF!</definedName>
    <definedName name="Apr_data">#REF!</definedName>
    <definedName name="Apr_header">#REF!</definedName>
    <definedName name="apr00">#REF!</definedName>
    <definedName name="Aqua.Price">#REF!</definedName>
    <definedName name="aqw">#REF!</definedName>
    <definedName name="ar" hidden="1">#REF!</definedName>
    <definedName name="ar_sheet">#REF!</definedName>
    <definedName name="ara" hidden="1">#REF!</definedName>
    <definedName name="arab" hidden="1">#REF!</definedName>
    <definedName name="area">#REF!</definedName>
    <definedName name="ARN">#REF!</definedName>
    <definedName name="arr" hidden="1">{"Sales 2",#N/A,FALSE,"SALES";"Transfer 2",#N/A,FALSE,"TRANSFERS";"A1460",#N/A,FALSE,"A1460"}</definedName>
    <definedName name="Arsal">#REF!</definedName>
    <definedName name="arsdf" hidden="1">{#N/A,#N/A,FALSE,"Aging Summary";#N/A,#N/A,FALSE,"Ratio Analysis";#N/A,#N/A,FALSE,"Test 120 Day Accts";#N/A,#N/A,FALSE,"Tickmarks"}</definedName>
    <definedName name="ART_MECH">#REF!</definedName>
    <definedName name="as" hidden="1">#REF!</definedName>
    <definedName name="AS2DocOpenMode" hidden="1">"AS2DocumentEdit"</definedName>
    <definedName name="AS2HasNoAutoHeaderFooter" hidden="1">" "</definedName>
    <definedName name="AS2NamedRange" hidden="1">14</definedName>
    <definedName name="AS2ReportLS" hidden="1">1</definedName>
    <definedName name="AS2SyncStepLS" hidden="1">0</definedName>
    <definedName name="AS2VersionLS" hidden="1">300</definedName>
    <definedName name="asa" hidden="1">{#N/A,#N/A,FALSE,"YTDCurrentMonth";#N/A,#N/A,FALSE,"CurrentMonth"}</definedName>
    <definedName name="ASADA_WORKING">#REF!</definedName>
    <definedName name="asasa" hidden="1">#REF!</definedName>
    <definedName name="asasas" hidden="1">#REF!</definedName>
    <definedName name="asasasasas">#N/A</definedName>
    <definedName name="asasasasasasa" hidden="1">#REF!</definedName>
    <definedName name="asd" hidden="1">{#N/A,#N/A,FALSE,"YTDCurrentMonth";#N/A,#N/A,FALSE,"CurrentMonth"}</definedName>
    <definedName name="asdas" hidden="1">#REF!</definedName>
    <definedName name="asdasd">#REF!</definedName>
    <definedName name="asdasda">#REF!</definedName>
    <definedName name="asdasdas">#REF!</definedName>
    <definedName name="asdasdasdasdasd">#REF!</definedName>
    <definedName name="asdf" hidden="1">#REF!</definedName>
    <definedName name="asdf76" hidden="1">{#N/A,#N/A,FALSE,"dec98qtr";#N/A,#N/A,FALSE,"suppdecsep98";#N/A,#N/A,FALSE,"w-dec98"}</definedName>
    <definedName name="asdfa" hidden="1">{"DTS(ALL)",#N/A,FALSE,"DTS_SC";"DTS(ALL)",#N/A,FALSE,"DTS_F";"DTS(ALL)",#N/A,FALSE,"DTS_H";"DTS(ALL)",#N/A,FALSE,"DTS_S";"DTS(ALL)",#N/A,FALSE,"DTS_O";"DTS(ALL)",#N/A,FALSE,"DTS_HHC"}</definedName>
    <definedName name="asdfa_1" hidden="1">{"DTS(ALL)",#N/A,FALSE,"DTS_SC";"DTS(ALL)",#N/A,FALSE,"DTS_F";"DTS(ALL)",#N/A,FALSE,"DTS_H";"DTS(ALL)",#N/A,FALSE,"DTS_S";"DTS(ALL)",#N/A,FALSE,"DTS_O";"DTS(ALL)",#N/A,FALSE,"DTS_HHC"}</definedName>
    <definedName name="asdfa_2" hidden="1">{"DTS(ALL)",#N/A,FALSE,"DTS_SC";"DTS(ALL)",#N/A,FALSE,"DTS_F";"DTS(ALL)",#N/A,FALSE,"DTS_H";"DTS(ALL)",#N/A,FALSE,"DTS_S";"DTS(ALL)",#N/A,FALSE,"DTS_O";"DTS(ALL)",#N/A,FALSE,"DTS_HHC"}</definedName>
    <definedName name="asdfa_3" hidden="1">{"DTS(ALL)",#N/A,FALSE,"DTS_SC";"DTS(ALL)",#N/A,FALSE,"DTS_F";"DTS(ALL)",#N/A,FALSE,"DTS_H";"DTS(ALL)",#N/A,FALSE,"DTS_S";"DTS(ALL)",#N/A,FALSE,"DTS_O";"DTS(ALL)",#N/A,FALSE,"DTS_HHC"}</definedName>
    <definedName name="asdfa_4" hidden="1">{"DTS(ALL)",#N/A,FALSE,"DTS_SC";"DTS(ALL)",#N/A,FALSE,"DTS_F";"DTS(ALL)",#N/A,FALSE,"DTS_H";"DTS(ALL)",#N/A,FALSE,"DTS_S";"DTS(ALL)",#N/A,FALSE,"DTS_O";"DTS(ALL)",#N/A,FALSE,"DTS_HHC"}</definedName>
    <definedName name="asdfa_5" hidden="1">{"DTS(ALL)",#N/A,FALSE,"DTS_SC";"DTS(ALL)",#N/A,FALSE,"DTS_F";"DTS(ALL)",#N/A,FALSE,"DTS_H";"DTS(ALL)",#N/A,FALSE,"DTS_S";"DTS(ALL)",#N/A,FALSE,"DTS_O";"DTS(ALL)",#N/A,FALSE,"DTS_HHC"}</definedName>
    <definedName name="asdfaerwef" hidden="1">#REF!</definedName>
    <definedName name="asdfasd" hidden="1">#REF!</definedName>
    <definedName name="asdfdfa">#N/A</definedName>
    <definedName name="asdfdfadfasd">OFFSET(#REF!,1,0)</definedName>
    <definedName name="asdfg">#REF!</definedName>
    <definedName name="asdfsd" hidden="1">#REF!</definedName>
    <definedName name="asdqwe">#REF!</definedName>
    <definedName name="asds" hidden="1">#REF!</definedName>
    <definedName name="asdsada">#REF!</definedName>
    <definedName name="asdsaf" hidden="1">#REF!</definedName>
    <definedName name="asif" hidden="1">{#N/A,#N/A,FALSE,"dec98qtr";#N/A,#N/A,FALSE,"suppdecsep98";#N/A,#N/A,FALSE,"w-dec98"}</definedName>
    <definedName name="asim" hidden="1">{#N/A,#N/A,FALSE,"dec98qtr";#N/A,#N/A,FALSE,"suppdecsep98";#N/A,#N/A,FALSE,"w-dec98"}</definedName>
    <definedName name="ASIS_Depn">#REF!</definedName>
    <definedName name="asjg" hidden="1">{"Deferred Fiscal",#N/A,FALSE,"Income"}</definedName>
    <definedName name="asmam" hidden="1">#REF!</definedName>
    <definedName name="asq" hidden="1">{#N/A,#N/A,FALSE,"dec98qtr";#N/A,#N/A,FALSE,"suppdecsep98";#N/A,#N/A,FALSE,"w-dec98"}</definedName>
    <definedName name="ASS">#REF!</definedName>
    <definedName name="Assertions">#REF!</definedName>
    <definedName name="Asset_Classes">#REF!</definedName>
    <definedName name="asset_trf">#REF!</definedName>
    <definedName name="Asset_Types">#REF!</definedName>
    <definedName name="ASSETS_SUBJECT_TO_FINANCE_LEASE">#REF!</definedName>
    <definedName name="Assignments">#REF!</definedName>
    <definedName name="Assignments_total">#REF!</definedName>
    <definedName name="Assump">#REF!</definedName>
    <definedName name="assump2">#REF!</definedName>
    <definedName name="AU_329">#REF!</definedName>
    <definedName name="AU_LISTING_080403">#REF!</definedName>
    <definedName name="audit">#REF!</definedName>
    <definedName name="auditors2">#REF!</definedName>
    <definedName name="AuditTax">#REF!</definedName>
    <definedName name="Aug" hidden="1">{"'Sheet1'!$A$1:$O$22"}</definedName>
    <definedName name="AustRakeVar">#REF!</definedName>
    <definedName name="austria">#REF!</definedName>
    <definedName name="Auth">#REF!</definedName>
    <definedName name="Auth1">#REF!</definedName>
    <definedName name="Authority">#REF!</definedName>
    <definedName name="Automated">#REF!</definedName>
    <definedName name="av" hidden="1">4</definedName>
    <definedName name="AvActUniqConv">#REF!</definedName>
    <definedName name="Available_money">#REF!</definedName>
    <definedName name="Available_space">#REF!</definedName>
    <definedName name="Awam">#REF!</definedName>
    <definedName name="AWK">#REF!</definedName>
    <definedName name="axad" hidden="1">#REF!</definedName>
    <definedName name="axc" hidden="1">{#N/A,#N/A,FALSE,"dec98qtr";#N/A,#N/A,FALSE,"suppdecsep98";#N/A,#N/A,FALSE,"w-dec98"}</definedName>
    <definedName name="axis">#REF!</definedName>
    <definedName name="aye">#REF!</definedName>
    <definedName name="az" hidden="1">{#N/A,#N/A,FALSE,"dec98qtr";#N/A,#N/A,FALSE,"suppdecsep98";#N/A,#N/A,FALSE,"w-dec98"}</definedName>
    <definedName name="AZACTAM_1">#REF!</definedName>
    <definedName name="AZACTAM_500">#REF!</definedName>
    <definedName name="azazad">#REF!</definedName>
    <definedName name="Azhar" hidden="1">{#N/A,#N/A,FALSE,"Balance Sheet";#N/A,#N/A,FALSE,"P&amp;L";#N/A,#N/A,FALSE,"Cashflow";#N/A,#N/A,FALSE,"Policy notes";#N/A,#N/A,FALSE,"FixedAssets";#N/A,#N/A,FALSE,"Policy notes";#N/A,#N/A,FALSE,"Notes3.5-17";#N/A,#N/A,FALSE,"P&amp;L notes"}</definedName>
    <definedName name="azs">#REF!</definedName>
    <definedName name="AZUL" hidden="1">#REF!</definedName>
    <definedName name="azx">#REF!</definedName>
    <definedName name="b" hidden="1">{"'Sheet1'!$A$1:$O$22"}</definedName>
    <definedName name="B_Coup">#REF!</definedName>
    <definedName name="B_CoupUnit">#REF!</definedName>
    <definedName name="B_CPPex">#REF!</definedName>
    <definedName name="B_CPPexUnit">#REF!</definedName>
    <definedName name="B_DCNote">#REF!</definedName>
    <definedName name="B_DCNoteUnit">#REF!</definedName>
    <definedName name="B_Dist">#REF!</definedName>
    <definedName name="B_DistUnit">#REF!</definedName>
    <definedName name="B_DMC">#REF!</definedName>
    <definedName name="B_DMCUnit">#REF!</definedName>
    <definedName name="B_Eco">#REF!</definedName>
    <definedName name="B_EcoUnit">#REF!</definedName>
    <definedName name="B_EnvTax">#REF!</definedName>
    <definedName name="B_EnvTaxUnit">#REF!</definedName>
    <definedName name="B_EOT">#REF!</definedName>
    <definedName name="B_EOT2">#REF!</definedName>
    <definedName name="B_EOTUnit">#REF!</definedName>
    <definedName name="B_FixSu">#REF!</definedName>
    <definedName name="B_FixSuUnit">#REF!</definedName>
    <definedName name="B_Gif">#REF!</definedName>
    <definedName name="B_GifUnit">#REF!</definedName>
    <definedName name="B_GP">#REF!</definedName>
    <definedName name="B_GPUnit">#REF!</definedName>
    <definedName name="B_GSV">#REF!</definedName>
    <definedName name="B_GSV2">#REF!</definedName>
    <definedName name="B_GSV2Unit">#REF!</definedName>
    <definedName name="B_GSVUnit">#REF!</definedName>
    <definedName name="B_IWC">#REF!</definedName>
    <definedName name="B_IWCUnit">#REF!</definedName>
    <definedName name="B_LclCont">#REF!</definedName>
    <definedName name="B_LclContUnit">#REF!</definedName>
    <definedName name="B_Markup">#REF!</definedName>
    <definedName name="B_MarkupUnit">#REF!</definedName>
    <definedName name="B_Mat">#REF!</definedName>
    <definedName name="B_MatUnit">#REF!</definedName>
    <definedName name="B_NIP2">#REF!</definedName>
    <definedName name="B_NIP2Unit">#REF!</definedName>
    <definedName name="B_NIPUnit">#REF!</definedName>
    <definedName name="B_NIV">#REF!</definedName>
    <definedName name="B_NIVUnit">#REF!</definedName>
    <definedName name="B_NonRout">#REF!</definedName>
    <definedName name="B_NonRoutUnit">#REF!</definedName>
    <definedName name="B_OthSCC">#REF!</definedName>
    <definedName name="B_OthSCCUnit">#REF!</definedName>
    <definedName name="B_OthTP">#REF!</definedName>
    <definedName name="B_OthTPUnit">#REF!</definedName>
    <definedName name="B_Pal">#REF!</definedName>
    <definedName name="B_PalUnit">#REF!</definedName>
    <definedName name="B_Pen">#REF!</definedName>
    <definedName name="B_PenUnit">#REF!</definedName>
    <definedName name="B_RDC">#REF!</definedName>
    <definedName name="B_RDCUnit">#REF!</definedName>
    <definedName name="B_RepakV">#REF!</definedName>
    <definedName name="B_RepakVUnit">#REF!</definedName>
    <definedName name="B_S_VARIANCE">#REF!</definedName>
    <definedName name="B_SCC">#REF!</definedName>
    <definedName name="B_SCCUnit">#REF!</definedName>
    <definedName name="B_SHEET__MIS">#REF!</definedName>
    <definedName name="B_SHEET_FIN_A_C">#REF!</definedName>
    <definedName name="B_SHEET_FUJI">#REF!</definedName>
    <definedName name="B_StkRev">#REF!</definedName>
    <definedName name="B_StkRevUnit">#REF!</definedName>
    <definedName name="B_TGAP">#REF!</definedName>
    <definedName name="B_TGAPUnit">#REF!</definedName>
    <definedName name="B_TInvest">#REF!</definedName>
    <definedName name="B_TInvestUnit">#REF!</definedName>
    <definedName name="B_TLPR">#REF!</definedName>
    <definedName name="B_TLPRUnit">#REF!</definedName>
    <definedName name="B_TO">#REF!</definedName>
    <definedName name="B_TOUnit">#REF!</definedName>
    <definedName name="B_TPtot">#REF!</definedName>
    <definedName name="B_TPtotUnit">#REF!</definedName>
    <definedName name="B_Transp2">#REF!</definedName>
    <definedName name="B_Transp2Unit">#REF!</definedName>
    <definedName name="B_TT">#REF!</definedName>
    <definedName name="B_TTUnit">#REF!</definedName>
    <definedName name="B_Vol">#REF!</definedName>
    <definedName name="B_Wh1">#REF!</definedName>
    <definedName name="B_Wh1Unit">#REF!</definedName>
    <definedName name="B_wo">#REF!</definedName>
    <definedName name="B_woUnit">#REF!</definedName>
    <definedName name="b3_HO">#REF!</definedName>
    <definedName name="b3_IBG">#REF!</definedName>
    <definedName name="b3_sam">#REF!</definedName>
    <definedName name="b3_treasury">#REF!</definedName>
    <definedName name="babaa">#REF!</definedName>
    <definedName name="bal">#REF!</definedName>
    <definedName name="Bal_Sheet">#REF!</definedName>
    <definedName name="bala">#REF!</definedName>
    <definedName name="balance">#REF!</definedName>
    <definedName name="Balance_sheet">#REF!</definedName>
    <definedName name="BALANCE_SHEET_NEW">#REF!</definedName>
    <definedName name="balance09">#REF!</definedName>
    <definedName name="balance1">#REF!</definedName>
    <definedName name="Balance2">#REF!</definedName>
    <definedName name="BALNCE">#REF!</definedName>
    <definedName name="BankChg">#REF!</definedName>
    <definedName name="bao" hidden="1">#REF!</definedName>
    <definedName name="bardai" hidden="1">{"MSS",#N/A,FALSE,"MSS";"ProdSA",#N/A,FALSE,"ProdSA";"Sales 1",#N/A,FALSE,"SALES";"Transfer 1",#N/A,FALSE,"TRANSFERS"}</definedName>
    <definedName name="BASE" localSheetId="4">#REF!</definedName>
    <definedName name="Base">#REF!</definedName>
    <definedName name="BaseCurr">#REF!</definedName>
    <definedName name="baseyear">#REF!</definedName>
    <definedName name="bb">#REF!</definedName>
    <definedName name="bbb" hidden="1">#REF!</definedName>
    <definedName name="bbbb" hidden="1">{"'Sample Status'!$A$1:$J$21"}</definedName>
    <definedName name="BBBBBBB">#REF!</definedName>
    <definedName name="bbbbbbbbbbbbbbbbbbbbb">#REF!</definedName>
    <definedName name="bbbbbbbbbbbbbbbbbbbbbb">#REF!</definedName>
    <definedName name="bbbbbbbbbbbbbbbbbbbbbbb">#REF!</definedName>
    <definedName name="bbbbbbbbbbbbbbbbbbbbbbbbbb">#REF!</definedName>
    <definedName name="bbbbbbbbbbbbbbbbbbbbbbbbbbbbbbb">#REF!</definedName>
    <definedName name="BBBBBBBBBBBBBBBBBBBBBBBBBBBBBBBBBBB">#REF!</definedName>
    <definedName name="BBBBBBBBBBBBBBBBBBBBBBBBBBBBBBBBBBBBBB">#REF!</definedName>
    <definedName name="BC">#REF!</definedName>
    <definedName name="BCS">#REF!</definedName>
    <definedName name="BD">#REF!</definedName>
    <definedName name="BDE">#REF!</definedName>
    <definedName name="ｂｄｊｗ" hidden="1">#REF!</definedName>
    <definedName name="BdyRng">#REF!</definedName>
    <definedName name="Beg_Bal">#REF!</definedName>
    <definedName name="Belgium" hidden="1">{"'Sheet1'!$A$1:$O$22"}</definedName>
    <definedName name="Bertrand">"Bertrand"</definedName>
    <definedName name="BETSIBSTVOtherCurrAssets">#REF!</definedName>
    <definedName name="BETSIBSTVOtherGAndA">#REF!</definedName>
    <definedName name="BETSIBSTVPrepayments">#REF!</definedName>
    <definedName name="BETSIBSTVReserves">#REF!</definedName>
    <definedName name="BETSIBSTVRevenue">#REF!</definedName>
    <definedName name="BETSIBSTVSalesStaff">#REF!</definedName>
    <definedName name="BETSIBSTVShareCapital">#REF!</definedName>
    <definedName name="BETSIBSTVTotalFixedAssets">#REF!</definedName>
    <definedName name="BETSICA">#REF!</definedName>
    <definedName name="BETSICapex">#REF!</definedName>
    <definedName name="BETSICapexCalc">#REF!</definedName>
    <definedName name="BETSICapexIn">#REF!</definedName>
    <definedName name="BETSICarCostIn">#REF!</definedName>
    <definedName name="BETSICars">#REF!</definedName>
    <definedName name="BETSICarsAccumDepn">#REF!</definedName>
    <definedName name="BETSICarsCapex">#REF!</definedName>
    <definedName name="BETSICarsCapexIn">#REF!</definedName>
    <definedName name="BETSICarsDepnCharge">#REF!</definedName>
    <definedName name="BETSICarsDepnRate">#REF!</definedName>
    <definedName name="BETSICarsNBV">#REF!</definedName>
    <definedName name="BETSICarsToDeprec">#REF!</definedName>
    <definedName name="BETSICarsUsefulLife">#REF!</definedName>
    <definedName name="BETSICash">#REF!</definedName>
    <definedName name="BETSICashAvailable">#REF!</definedName>
    <definedName name="BETSICashInterestRecd">#REF!</definedName>
    <definedName name="BETSICashTax">#REF!</definedName>
    <definedName name="BETSICashTaxesCalc">#REF!</definedName>
    <definedName name="BETSICEOCarCosts">#REF!</definedName>
    <definedName name="BETSICEOCarIn">#REF!</definedName>
    <definedName name="BETSICEOExpensesCosts">#REF!</definedName>
    <definedName name="BETSICEOFTEIn">#REF!</definedName>
    <definedName name="BETSICEOMonthlySalary">#REF!</definedName>
    <definedName name="BETSICEONewEmp">#REF!</definedName>
    <definedName name="BETSICEONHIPensionsCosts">#REF!</definedName>
    <definedName name="BETSICEORecruitmentCosts">#REF!</definedName>
    <definedName name="BETSICEOSalaryCosts">#REF!</definedName>
    <definedName name="BETSICEOSalaryIn">#REF!</definedName>
    <definedName name="BETSICEOSalBenCosts">#REF!</definedName>
    <definedName name="BETSICFOCarCosts">#REF!</definedName>
    <definedName name="BETSICFOCarIn">#REF!</definedName>
    <definedName name="BETSICFOExpensesCosts">#REF!</definedName>
    <definedName name="BETSICFOFTEIn">#REF!</definedName>
    <definedName name="BETSICFOMonthlySalary">#REF!</definedName>
    <definedName name="BETSICFONewEmp">#REF!</definedName>
    <definedName name="BETSICFONHIPensionsCosts">#REF!</definedName>
    <definedName name="BETSICFORecruitmentCosts">#REF!</definedName>
    <definedName name="BETSICFOSalaryCosts">#REF!</definedName>
    <definedName name="BETSICFOSalaryIn">#REF!</definedName>
    <definedName name="BETSICFOSalBenCosts">#REF!</definedName>
    <definedName name="BETSICL">#REF!</definedName>
    <definedName name="BETSIClosingCash">#REF!</definedName>
    <definedName name="BETSIClosingCashPrevious">#REF!</definedName>
    <definedName name="BETSIClosingCreditors">#REF!</definedName>
    <definedName name="BETSIClosingDebtors">#REF!</definedName>
    <definedName name="BETSIClosingDeferredIncome">#REF!</definedName>
    <definedName name="BETSIClosingOtherCurrentAssets">#REF!</definedName>
    <definedName name="BETSIClosingOtherCurrentLiabilities">#REF!</definedName>
    <definedName name="BETSIClosingPrepayments">#REF!</definedName>
    <definedName name="BETSIClosingTaxesPayable">#REF!</definedName>
    <definedName name="BETSICommDirCarCosts">#REF!</definedName>
    <definedName name="BETSICommDirCarIn">#REF!</definedName>
    <definedName name="BETSICommDirExpensesCosts">#REF!</definedName>
    <definedName name="BETSICommDirFTEIn">#REF!</definedName>
    <definedName name="BETSICommDirMonthlySalary">#REF!</definedName>
    <definedName name="BETSICommDirNewEmp">#REF!</definedName>
    <definedName name="BETSICommDirNHIPensionsCosts">#REF!</definedName>
    <definedName name="BETSICommDirRecruitmentCosts">#REF!</definedName>
    <definedName name="BETSICommDirSalaryCosts">#REF!</definedName>
    <definedName name="BETSICommDirSalaryIn">#REF!</definedName>
    <definedName name="BETSICommDirSalBenCosts">#REF!</definedName>
    <definedName name="BETSIConstructionCosts">#REF!</definedName>
    <definedName name="BETSIConstructionCostsIn">#REF!</definedName>
    <definedName name="BETSICorporateTax">#REF!</definedName>
    <definedName name="BETSICorporateTaxIn">#REF!</definedName>
    <definedName name="BETSICreditors">#REF!</definedName>
    <definedName name="BETSICreditorsMovement">#REF!</definedName>
    <definedName name="BETSICummCars">#REF!</definedName>
    <definedName name="BETSICummCarsToRemove">#REF!</definedName>
    <definedName name="BETSICummFA">#REF!</definedName>
    <definedName name="BETSICummFAToRemove">#REF!</definedName>
    <definedName name="BETSICummLand">#REF!</definedName>
    <definedName name="BETSICummOtherEquip">#REF!</definedName>
    <definedName name="BETSICummOtherEquipToRemove">#REF!</definedName>
    <definedName name="BETSICurrentLiabExcludingOD">#REF!</definedName>
    <definedName name="BETSIDebtorsMovement">#REF!</definedName>
    <definedName name="BETSIDebtServicePayments">#REF!</definedName>
    <definedName name="BETSIDeferredIncome">#REF!</definedName>
    <definedName name="BETSIDeferredIncomeMovement">#REF!</definedName>
    <definedName name="BETSIDepnCharge">#REF!</definedName>
    <definedName name="BETSIDepnRate">#REF!</definedName>
    <definedName name="BETSIDepnRateCarsIn">#REF!</definedName>
    <definedName name="BETSIDepnRateIn">#REF!</definedName>
    <definedName name="BETSIDepnRateOtherIn">#REF!</definedName>
    <definedName name="BETSIDepnRateRacing">#REF!</definedName>
    <definedName name="BETSIDepnRateRacingIn">#REF!</definedName>
    <definedName name="BETSIDepreciationCalc">#REF!</definedName>
    <definedName name="BETSIDirectCosts">#REF!</definedName>
    <definedName name="BETSIDividends">#REF!</definedName>
    <definedName name="BETSIDividendsCF">#REF!</definedName>
    <definedName name="BETSIDividendsIn">#REF!</definedName>
    <definedName name="BETSIDSCR">#REF!</definedName>
    <definedName name="BETSIEBIT">#REF!</definedName>
    <definedName name="BETSIEBITCalc">#REF!</definedName>
    <definedName name="BETSIEBITDA">#REF!</definedName>
    <definedName name="BETSIEBT">#REF!</definedName>
    <definedName name="BETSIEntityCreditors">#REF!</definedName>
    <definedName name="BETSIEquity">#REF!</definedName>
    <definedName name="BETSIEquityRaised">#REF!</definedName>
    <definedName name="BETSIEquityRaisedCalc">#REF!</definedName>
    <definedName name="BETSIEquityRaisedIn">#REF!</definedName>
    <definedName name="BETSIEquityRedeemed">#REF!</definedName>
    <definedName name="BETSIEquityRedeemedCalc">#REF!</definedName>
    <definedName name="BETSIEquityRedeemedIn">#REF!</definedName>
    <definedName name="BETSIExpensesIn">#REF!</definedName>
    <definedName name="BETSIFA">#REF!</definedName>
    <definedName name="BETSIFAToDeprec">#REF!</definedName>
    <definedName name="BETSIFirstMonthTaxPaid">#REF!</definedName>
    <definedName name="BETSIFirstMonthTaxPaidIn">#REF!</definedName>
    <definedName name="BETSIFixedAssets">#REF!</definedName>
    <definedName name="BETSIGAndAStaffCosts">#REF!</definedName>
    <definedName name="BETSIGATaxBenCosts">#REF!</definedName>
    <definedName name="BETSIGLRAccumulatedDepreciation">#REF!</definedName>
    <definedName name="BETSIGLRCapex">#REF!</definedName>
    <definedName name="BETSIGLRCreditors">#REF!</definedName>
    <definedName name="BETSIGLRDebtors">#REF!</definedName>
    <definedName name="BETSIGLRDeferredIncome">#REF!</definedName>
    <definedName name="BETSIGLRDepreciation">#REF!</definedName>
    <definedName name="BETSIGLRDirectCosts">#REF!</definedName>
    <definedName name="BETSIGLREquityRaised">#REF!</definedName>
    <definedName name="BETSIGLREquityRedeemed">#REF!</definedName>
    <definedName name="BETSIGLRGAndAStaff">#REF!</definedName>
    <definedName name="BETSIGLRGrossMargin">#REF!</definedName>
    <definedName name="BETSIGLRGrossMarginPercent">#REF!</definedName>
    <definedName name="BETSIGLRMarketing">#REF!</definedName>
    <definedName name="BETSIGLRMonthlyEquityRaised">#REF!</definedName>
    <definedName name="BETSIGLRMonthlyEquityRedeemed">#REF!</definedName>
    <definedName name="BETSIGLRNetBookValue">#REF!</definedName>
    <definedName name="BETSIGLROfficeCosts">#REF!</definedName>
    <definedName name="BETSIGLROtherCurrAssets">#REF!</definedName>
    <definedName name="BETSIGLROtherCurrentLiab">#REF!</definedName>
    <definedName name="BETSIGLROtherGAndA">#REF!</definedName>
    <definedName name="BETSIGLRPrepayments">#REF!</definedName>
    <definedName name="BETSIGLRReserves">#REF!</definedName>
    <definedName name="BETSIGLRRevenue">#REF!</definedName>
    <definedName name="BETSIGLRSalesStaff">#REF!</definedName>
    <definedName name="BETSIGLRShareCapital">#REF!</definedName>
    <definedName name="BETSIGLRTotalFixedAssets">#REF!</definedName>
    <definedName name="BETSIGrossMargin">#REF!</definedName>
    <definedName name="BETSIGrossMarginPercent">#REF!</definedName>
    <definedName name="BETSIHeadMktgCarCosts">#REF!</definedName>
    <definedName name="BETSIHeadMktgCarIn">#REF!</definedName>
    <definedName name="BETSIHeadMktgExpensesCosts">#REF!</definedName>
    <definedName name="BETSIHeadMktgFTEIn">#REF!</definedName>
    <definedName name="BETSIHeadMktgMonthlySalary">#REF!</definedName>
    <definedName name="BETSIHeadMktgNewEmp">#REF!</definedName>
    <definedName name="BETSIHeadMktgNHIPensionsCosts">#REF!</definedName>
    <definedName name="BETSIHeadMktgRecruitmentCosts">#REF!</definedName>
    <definedName name="BETSIHeadMktgSalaryCosts">#REF!</definedName>
    <definedName name="BETSIHeadMktgSalaryIn">#REF!</definedName>
    <definedName name="BETSIHeadMktgSalBenCosts">#REF!</definedName>
    <definedName name="BETSIHeadPRCarCosts">#REF!</definedName>
    <definedName name="BETSIHeadPRCarIn">#REF!</definedName>
    <definedName name="BETSIHeadPRExpensesCosts">#REF!</definedName>
    <definedName name="BETSIHeadPRFTEIn">#REF!</definedName>
    <definedName name="BETSIHeadPRMonthlySalary">#REF!</definedName>
    <definedName name="BETSIHeadPRNewEmp">#REF!</definedName>
    <definedName name="BETSIHeadPRNHIPensionsCosts">#REF!</definedName>
    <definedName name="BETSIHeadPRRecruitmentCosts">#REF!</definedName>
    <definedName name="BETSIHeadPRSalaryCosts">#REF!</definedName>
    <definedName name="BETSIHeadPRSalaryIn">#REF!</definedName>
    <definedName name="BETSIHeadPRSalBenCosts">#REF!</definedName>
    <definedName name="BETSIIndirectCostsCreditorCalc">#REF!</definedName>
    <definedName name="BETSIIndirectCreditorDays">#REF!</definedName>
    <definedName name="BETSIIndirectCreditorDaysIn">#REF!</definedName>
    <definedName name="BETSIIndirectCreditorsDaysDifference">#REF!</definedName>
    <definedName name="BETSIIndirectCreditorsFractionOfMonth">#REF!</definedName>
    <definedName name="BETSIIndirectCreditorsIncompleteMonth">#REF!</definedName>
    <definedName name="BETSIIndirectCreditorsPurchasesFraction">#REF!</definedName>
    <definedName name="BETSIIndirectCreditorsStartDate">#REF!</definedName>
    <definedName name="BETSIIndirectCredtiors">#REF!</definedName>
    <definedName name="BETSIInsurance">#REF!</definedName>
    <definedName name="BETSIInsuranceIn">#REF!</definedName>
    <definedName name="BETSIInterest">#REF!</definedName>
    <definedName name="BETSIInterestBankLoanIn">#REF!</definedName>
    <definedName name="BETSIInterestCalc">#REF!</definedName>
    <definedName name="BETSIInterestCashIn">#REF!</definedName>
    <definedName name="BETSIInterestMortgageIn">#REF!</definedName>
    <definedName name="BETSIInterestODIn">#REF!</definedName>
    <definedName name="BETSIInterestOnBankLoan">#REF!</definedName>
    <definedName name="BETSIInterestOnCash">#REF!</definedName>
    <definedName name="BETSIInterestOnMortgage">#REF!</definedName>
    <definedName name="BETSIInterestOnOD">#REF!</definedName>
    <definedName name="BETSIInterestOnOtherLoan">#REF!</definedName>
    <definedName name="BETSIInterestOtherLoanIn">#REF!</definedName>
    <definedName name="BETSIInterestRateBankLoan">#REF!</definedName>
    <definedName name="BETSIInterestRateCash">#REF!</definedName>
    <definedName name="BETSIInterestRateMortgage">#REF!</definedName>
    <definedName name="BETSIInterestRateOD">#REF!</definedName>
    <definedName name="BETSIInterestRateOtherLoan">#REF!</definedName>
    <definedName name="BETSILand">#REF!</definedName>
    <definedName name="BETSILandIn">#REF!</definedName>
    <definedName name="BETSILoan">#REF!</definedName>
    <definedName name="BETSILoanDrawdownsCalc">#REF!</definedName>
    <definedName name="BETSILoanFirstMonthInterestPaidIn">#REF!</definedName>
    <definedName name="BETSILoanInterestPayableMonthsIn">#REF!</definedName>
    <definedName name="BETSILoanRepaymentsCalc">#REF!</definedName>
    <definedName name="BETSIMarketing">#REF!</definedName>
    <definedName name="BETSIMarketingAndPRIn">#REF!</definedName>
    <definedName name="BETSIMarketingPR">#REF!</definedName>
    <definedName name="BETSIMediaRightsDebtors">#REF!</definedName>
    <definedName name="BETSIMonthlyBankLoanRate">#REF!</definedName>
    <definedName name="BETSIMonthlyInterestRateCash">#REF!</definedName>
    <definedName name="BETSIMonthlyInterestRateOD">#REF!</definedName>
    <definedName name="BETSIMonthlyMortgageRate">#REF!</definedName>
    <definedName name="BETSIMonthlyOtherLoanRate">#REF!</definedName>
    <definedName name="BETSIMortgageClosing">#REF!</definedName>
    <definedName name="BETSIMortgageDrawdowns">#REF!</definedName>
    <definedName name="BETSIMortgageDrawdownsIn">#REF!</definedName>
    <definedName name="BETSIMortgageFirstMonthInterestPaidIn">#REF!</definedName>
    <definedName name="BETSIMortgageInterestPaid">#REF!</definedName>
    <definedName name="BETSIMortgageInterestPayableMonthsIn">#REF!</definedName>
    <definedName name="BETSIMortgageRepayments">#REF!</definedName>
    <definedName name="BETSIMortgageRepaymentsIn">#REF!</definedName>
    <definedName name="BETSIMRAccumulatedDepreciation">#REF!</definedName>
    <definedName name="BETSIMRCapex">#REF!</definedName>
    <definedName name="BETSIMRCreditors">#REF!</definedName>
    <definedName name="BETSIMRDeferredIncome">#REF!</definedName>
    <definedName name="BETSIMRDepreciation">#REF!</definedName>
    <definedName name="BETSIMRDirectCosts">#REF!</definedName>
    <definedName name="BETSIMREquityRaised">#REF!</definedName>
    <definedName name="BETSIMREquityRedeemed">#REF!</definedName>
    <definedName name="BETSIMRGAndAStaff">#REF!</definedName>
    <definedName name="BETSIMRGrossMargin">#REF!</definedName>
    <definedName name="BETSIMRGrossMarginPercent">#REF!</definedName>
    <definedName name="BETSIMRMarketing">#REF!</definedName>
    <definedName name="BETSIMRMonthlyEquityRaised">#REF!</definedName>
    <definedName name="BETSIMRMonthlyEquityRedeemed">#REF!</definedName>
    <definedName name="BETSIMRNetBookValue">#REF!</definedName>
    <definedName name="BETSIMROfficeCosts">#REF!</definedName>
    <definedName name="BETSIMROtherCurrAssets">#REF!</definedName>
    <definedName name="BETSIMROtherCurrentLiab">#REF!</definedName>
    <definedName name="BETSIMROtherGAndA">#REF!</definedName>
    <definedName name="BETSIMRPrepayments">#REF!</definedName>
    <definedName name="BETSIMRReserves">#REF!</definedName>
    <definedName name="BETSIMRRevenue">#REF!</definedName>
    <definedName name="BETSIMRSalesStaff">#REF!</definedName>
    <definedName name="BETSIMRShareCapital">#REF!</definedName>
    <definedName name="BETSIMRTotalFixedAssets">#REF!</definedName>
    <definedName name="BETSINBV">#REF!</definedName>
    <definedName name="BETSINetAssets">#REF!</definedName>
    <definedName name="BETSINetAssetsExclCash">#REF!</definedName>
    <definedName name="BETSINetBookValue">#REF!</definedName>
    <definedName name="BETSINetCapexCalc">#REF!</definedName>
    <definedName name="BETSINetCashFlow">#REF!</definedName>
    <definedName name="BETSINetCurrentAssets">#REF!</definedName>
    <definedName name="BETSINetEquityCF">#REF!</definedName>
    <definedName name="BETSINetIncome">#REF!</definedName>
    <definedName name="BETSINetIncomeRE">#REF!</definedName>
    <definedName name="BETSINetLoanCF">#REF!</definedName>
    <definedName name="BETSINHIPensionIn">#REF!</definedName>
    <definedName name="BETSIOfficeCosts">#REF!</definedName>
    <definedName name="BETSIOfficeCostsIn">#REF!</definedName>
    <definedName name="BETSIOnlyFixedAssets">#REF!</definedName>
    <definedName name="BETSIOpCashPrevious">#REF!</definedName>
    <definedName name="BETSIOpeningBankLoanBalance">#REF!</definedName>
    <definedName name="BETSIOpeningCash">#REF!</definedName>
    <definedName name="BETSIOpeningCashIn">#REF!</definedName>
    <definedName name="BETSIOpeningCreditors">#REF!</definedName>
    <definedName name="BETSIOpeningDebtors">#REF!</definedName>
    <definedName name="BETSIOpeningDeferredIncome">#REF!</definedName>
    <definedName name="BETSIOpeningMortgageBalance">#REF!</definedName>
    <definedName name="BETSIOpeningOtherCurrentAssets">#REF!</definedName>
    <definedName name="BETSIOpeningOtherCurrentLiabilities">#REF!</definedName>
    <definedName name="BETSIOpeningOtherLoanBalance">#REF!</definedName>
    <definedName name="BETSIOpeningPrepayments">#REF!</definedName>
    <definedName name="BETSIOpeningShareCapital">#REF!</definedName>
    <definedName name="BETSIOpeningShareCapitalIn">#REF!</definedName>
    <definedName name="BETSIOpeningTaxesPayable">#REF!</definedName>
    <definedName name="BETSIOperatingCashFlow">#REF!</definedName>
    <definedName name="BETSIOtherCurrAssets">#REF!</definedName>
    <definedName name="BETSIOtherCurrentAssets">#REF!</definedName>
    <definedName name="BETSIOtherCurrentAssetsIn">#REF!</definedName>
    <definedName name="BETSIOtherCurrentAssetsMovement">#REF!</definedName>
    <definedName name="BETSIOtherCurrentLiab">#REF!</definedName>
    <definedName name="BETSIOtherCurrentLiabilities">#REF!</definedName>
    <definedName name="BETSIOtherCurrentLiabilitiesIn">#REF!</definedName>
    <definedName name="BETSIOtherCurrentLiabilitiesMovement">#REF!</definedName>
    <definedName name="BETSIOtherEquip">#REF!</definedName>
    <definedName name="BETSIOtherEquipAccumDepn">#REF!</definedName>
    <definedName name="BETSIOtherEquipCapex">#REF!</definedName>
    <definedName name="BETSIOtherEquipCapexIn">#REF!</definedName>
    <definedName name="BETSIOtherEquipDepnCharge">#REF!</definedName>
    <definedName name="BETSIOtherEquipDepnRate">#REF!</definedName>
    <definedName name="BETSIOtherEquipNBV">#REF!</definedName>
    <definedName name="BETSIOtherEquipToDeprec">#REF!</definedName>
    <definedName name="BETSIOtherEquipUsefulLife">#REF!</definedName>
    <definedName name="BETSIOtherFirstMonthInterestPaidIn">#REF!</definedName>
    <definedName name="BETSIOtherGAndA">#REF!</definedName>
    <definedName name="BETSIOtherGAndAIn">#REF!</definedName>
    <definedName name="BETSIOtherInterestPayableMonthsIn">#REF!</definedName>
    <definedName name="BETSIOtherLoanClosing">#REF!</definedName>
    <definedName name="BETSIOtherLoanDrawdowns">#REF!</definedName>
    <definedName name="BETSIOtherLoanDrawdownsIn">#REF!</definedName>
    <definedName name="BETSIOtherLoanInterestPaid">#REF!</definedName>
    <definedName name="BETSIOtherLoanRepayments">#REF!</definedName>
    <definedName name="BETSIOtherLoanRepaymentsIn">#REF!</definedName>
    <definedName name="BETSIOtherLongTermLiabilitiesIn">#REF!</definedName>
    <definedName name="BETSIOtherLTLiabilities">#REF!</definedName>
    <definedName name="BETSIOtherSales">#REF!</definedName>
    <definedName name="BETSIOtherSalesAndMarketing">#REF!</definedName>
    <definedName name="BETSIOtherSalesIn">#REF!</definedName>
    <definedName name="BETSIOverdraft">#REF!</definedName>
    <definedName name="BETSIOverdraftInterestPaid">#REF!</definedName>
    <definedName name="BETSIOverhead">#REF!</definedName>
    <definedName name="BETSIPLPeriodToM">#REF!</definedName>
    <definedName name="BETSIPrepayments">#REF!</definedName>
    <definedName name="BETSIPrepaymentsMovement">#REF!</definedName>
    <definedName name="BETSIPreviousMonthCash">#REF!</definedName>
    <definedName name="BETSIPreviousMonthOD">#REF!</definedName>
    <definedName name="BETSIProfessionalFees">#REF!</definedName>
    <definedName name="BETSIProfessionalFeesIn">#REF!</definedName>
    <definedName name="BETSIRacingAccumDepn">#REF!</definedName>
    <definedName name="BETSIRacingCapex">#REF!</definedName>
    <definedName name="BETSIRacingCapexIn">#REF!</definedName>
    <definedName name="BETSIRacingCummFA">#REF!</definedName>
    <definedName name="BETSIRacingCummFAToRemove">#REF!</definedName>
    <definedName name="BETSIRacingDepnCharge">#REF!</definedName>
    <definedName name="BETSIRacingFAToDeprec">#REF!</definedName>
    <definedName name="BETSIRacingFixedAssets">#REF!</definedName>
    <definedName name="BETSIRacingNBV">#REF!</definedName>
    <definedName name="BETSIRacingUsefulLife">#REF!</definedName>
    <definedName name="BETSIRecruitmentIn">#REF!</definedName>
    <definedName name="BETSIReserves">#REF!</definedName>
    <definedName name="BETSIReservesIn">#REF!</definedName>
    <definedName name="BETSIRetainedEarnings">#REF!</definedName>
    <definedName name="BETSIRetainedProfit">#REF!</definedName>
    <definedName name="BETSIRevenue">#REF!</definedName>
    <definedName name="BETSISalesAndMarketing">#REF!</definedName>
    <definedName name="BETSISalesAndMarketingStaff">#REF!</definedName>
    <definedName name="BETSISalesMktgTaxBenCosts">#REF!</definedName>
    <definedName name="BETSIShareCapital">#REF!</definedName>
    <definedName name="BETSIStaffGAndA">#REF!</definedName>
    <definedName name="BETSIStaffSalesMktg">#REF!</definedName>
    <definedName name="BETSITax">#REF!</definedName>
    <definedName name="BETSITaxation">#REF!</definedName>
    <definedName name="BETSITaxCharge">#REF!</definedName>
    <definedName name="BETSITaxesPayable">#REF!</definedName>
    <definedName name="BETSITaxPaidMask">#REF!</definedName>
    <definedName name="BETSITaxPayableDaysIn">#REF!</definedName>
    <definedName name="BETSITaxPayableMonths">#REF!</definedName>
    <definedName name="BETSITaxPayableMonthsIn">#REF!</definedName>
    <definedName name="BETSITotalAssetsLessCurrentLiab">#REF!</definedName>
    <definedName name="BETSITotalCapex">#REF!</definedName>
    <definedName name="BETSITotalCurrAssetsExclCash">#REF!</definedName>
    <definedName name="BETSITotalCurrentAssets">#REF!</definedName>
    <definedName name="BETSITotalCurrentLiabilities">#REF!</definedName>
    <definedName name="BETSITotalDebtors">#REF!</definedName>
    <definedName name="BETSITotalDepnCharge">#REF!</definedName>
    <definedName name="BETSITotalFixedAssets">#REF!</definedName>
    <definedName name="BETSITotalGACosts">#REF!</definedName>
    <definedName name="BETSITotalIndirectCosts">#REF!</definedName>
    <definedName name="BETSITotalNetIncomeForCheck">#REF!</definedName>
    <definedName name="BETSITotalOfficeCosts">#REF!</definedName>
    <definedName name="BETSITotalOtherGAndA">#REF!</definedName>
    <definedName name="BETSITotalReserves">#REF!</definedName>
    <definedName name="BETSITotalShareCapital">#REF!</definedName>
    <definedName name="BETSIUsefulLife">#REF!</definedName>
    <definedName name="BETSIUtilitiesAndGrounds">#REF!</definedName>
    <definedName name="BETSIUtilitiesAndGroundsIn">#REF!</definedName>
    <definedName name="BEx0005IKN6CDJQFA0QUJWOV0J7Y" hidden="1">#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9G00IN0JUIAQ4WE9NHTMQE2" hidden="1">#REF!</definedName>
    <definedName name="BEx00AXYA33FVDRMEQOO03YR9WNS" hidden="1">#REF!</definedName>
    <definedName name="BEx00DXTY2JDVGWQKV8H7FG4SV30" hidden="1">#REF!</definedName>
    <definedName name="BEx00E8MMMD3COGV64VTM5JOUSOR" hidden="1">#REF!</definedName>
    <definedName name="BEx00GHLTYRH5N2S6P78YW1CD30N" hidden="1">#REF!</definedName>
    <definedName name="BEx00GMXM999N7X54PGNWURN8XV6" hidden="1">#N/A</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Q88TXVZCIFW770OEIC2D8WF" hidden="1">#REF!</definedName>
    <definedName name="BEx00U9SHQ0NHO9GPJITAMG5T4E9" hidden="1">#REF!</definedName>
    <definedName name="BEx00V0TQ60H0SE6KEMJZXBKUAEI" hidden="1">#REF!</definedName>
    <definedName name="BEx01049R9ZE3WM0TJWIDL7I2AO5" hidden="1">#REF!</definedName>
    <definedName name="BEx010KIWAOPLKUBAU63H2P7QZDO" hidden="1">#REF!</definedName>
    <definedName name="BEx019PJP35IE7XEL5QANOHTJ4TA" hidden="1">#REF!</definedName>
    <definedName name="BEx01DWMJ269FPIFFPWBTWLQTFC4" hidden="1">#REF!</definedName>
    <definedName name="BEx01EI6K5GFZUTIDRWKOZ3QKFA7" hidden="1">#REF!</definedName>
    <definedName name="BEx01HY6E3GJ66ABU5ABN26V6Q13" hidden="1">#REF!</definedName>
    <definedName name="BEx01PW5YQKEGAR8JDDI5OARYXDF" hidden="1">#REF!</definedName>
    <definedName name="BEx01T1EVAEW9BLAP4L6II4G6OC4" hidden="1">#REF!</definedName>
    <definedName name="BEx01X35DZBL50I19K4ZSW4F1ESH" hidden="1">#REF!</definedName>
    <definedName name="BEx01XJ94SHJ1YQ7ORPW0RQGKI2H" hidden="1">#REF!</definedName>
    <definedName name="BEx01YQE5JEMMDBNE1QATFEX75HQ" hidden="1">#REF!</definedName>
    <definedName name="BEx021FHAB4G293U1KR0LR2I92VR" hidden="1">#REF!</definedName>
    <definedName name="BEx028BMRCA1YE8M5NF68Y8W53C2" hidden="1">#REF!</definedName>
    <definedName name="BEx02I7Q6PXF3MNVRK1PQE0RAQNK" hidden="1">#REF!</definedName>
    <definedName name="BEx02LYPAY7R30QTWCCNBUBOMT1A"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31ZTEW66CQH8M11817SUG5YU" hidden="1">#REF!</definedName>
    <definedName name="BEx03SYXYDJWPNM9K3ZC5TD4L7EF" hidden="1">#N/A</definedName>
    <definedName name="BEx040GNGACOQI5MY5X2NE42ZWDU" hidden="1">#REF!</definedName>
    <definedName name="BEx1EQWNI4OPSC40VCN4VLUH1G3U" hidden="1">#REF!</definedName>
    <definedName name="BEx1F0HVS72ZVIRZBKR9NRAVEZ4I"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QKL3S6U62FSOOSQYGO33586" hidden="1">#REF!</definedName>
    <definedName name="BEx1FURMT02GMTQA4RSLHEA0PY33" hidden="1">#REF!</definedName>
    <definedName name="BEx1FZV2CM77TBH1R6YYV9P06KA2" hidden="1">#REF!</definedName>
    <definedName name="BEx1G2EPLM2ZC7AHRS93108HXMBK" hidden="1">#REF!</definedName>
    <definedName name="BEx1G59AY8195JTUM6P18VXUFJ3E" hidden="1">#REF!</definedName>
    <definedName name="BEx1GACQL91IG43LSU6M1F2TWPZN" hidden="1">#REF!</definedName>
    <definedName name="BEx1GB92OWY6P3B3Z6EYFUUWMITG" hidden="1">#REF!</definedName>
    <definedName name="BEx1GBJUHGIUBO3OBDBPQ5BI3YT9" hidden="1">#REF!</definedName>
    <definedName name="BEx1GCWDCYPFQGLFA98EQR86P62D" hidden="1">#REF!</definedName>
    <definedName name="BEx1GVMRHFXUP6XYYY9NR12PV5TF" hidden="1">#REF!</definedName>
    <definedName name="BEx1GZZ48A5M6RDA2X3YKWIQS9GN" hidden="1">#REF!</definedName>
    <definedName name="BEx1H1BSBT4NASNM6F240T6NCH5H" hidden="1">#REF!</definedName>
    <definedName name="BEx1H6KIT7BHUH6MDDWC935V9N47" hidden="1">#REF!</definedName>
    <definedName name="BEx1H76309O2EP0THTNWSJVZCK5O"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O94JIRX219MPWMB5E5XZ04X" hidden="1">#REF!</definedName>
    <definedName name="BEx1HQ1UCVWXKZJZUVTP5972OI7W" hidden="1">#REF!</definedName>
    <definedName name="BEx1HQNF6KHM21E3XLW0NMSSEI9S" hidden="1">#REF!</definedName>
    <definedName name="BEx1HSLNWIW4S97ZBYY7I7M5YVH4" hidden="1">#REF!</definedName>
    <definedName name="BEx1HXUE8SPK5T4T4MDNAGXMZUUP" hidden="1">#REF!</definedName>
    <definedName name="BEx1I03ELYO4DVSLDE3UC1Z71KDY" hidden="1">#REF!</definedName>
    <definedName name="BEx1I2XSCCKHVF7VMDPDQUR1T2S5" hidden="1">#REF!</definedName>
    <definedName name="BEx1I2XSQ06XIL5ZX2JJNC9ZHVE6" hidden="1">#REF!</definedName>
    <definedName name="BEx1I38LBZSH2UZJIZXAE5XOUU55" hidden="1">#REF!</definedName>
    <definedName name="BEx1I4FQMRRMGEVPCBAO4M2QGUHP" hidden="1">#REF!</definedName>
    <definedName name="BEx1I4QKTILCKZUSOJCVZN7SNHL5" hidden="1">#REF!</definedName>
    <definedName name="BEx1IDQ7M0421D4DN8VXRBK4JZT0" hidden="1">#REF!</definedName>
    <definedName name="BEx1IE0ZP7RIFM9FI24S9I6AAJ14" hidden="1">#REF!</definedName>
    <definedName name="BEx1IFOAV6S64X5TO9SPMXVSZ2T3" hidden="1">#REF!</definedName>
    <definedName name="BEx1IGQ5B697MNDOE06MVSR0H58E" hidden="1">#REF!</definedName>
    <definedName name="BEx1IJPZVONH5H74LCPU0WM2OSKS" hidden="1">#REF!</definedName>
    <definedName name="BEx1IKRPW8MLB9Y485M1TL2IT9SH" hidden="1">#REF!</definedName>
    <definedName name="BEx1ITM1S86N1IN1OTGCXNKU3P73" hidden="1">#REF!</definedName>
    <definedName name="BEx1IWB0ZHM6S0OUL4XLX6A70SRR" hidden="1">#REF!</definedName>
    <definedName name="BEx1IWRB74M8DDXOYOF6X6K9W6B8" hidden="1">#REF!</definedName>
    <definedName name="BEx1IXSZOUHVUYPY5QPII2H37V54" hidden="1">#REF!</definedName>
    <definedName name="BEx1J0CSSHDJGBJUHVOEMCF2P4DL" hidden="1">#REF!</definedName>
    <definedName name="BEx1J0NJES303TITLTWXLELFGUA2" hidden="1">#REF!</definedName>
    <definedName name="BEx1J2LSF6VCUE2SWPK0ALRAUCIN" hidden="1">#REF!</definedName>
    <definedName name="BEx1J5WHI6K16KWJJE7XDYSZJ7NH" hidden="1">#REF!</definedName>
    <definedName name="BEx1J61RRF9LJ3V3R5OY3WJ6VBWR" hidden="1">#REF!</definedName>
    <definedName name="BEx1J7E8VCGLPYU82QXVUG5N3ZAI" hidden="1">#REF!</definedName>
    <definedName name="BEx1JD8PIHWKPDA01Z936N934SHX" hidden="1">#REF!</definedName>
    <definedName name="BEx1JGE2YQWH8S25USOY08XVGO0D" hidden="1">#REF!</definedName>
    <definedName name="BEx1JJJC9T1W7HY4V7HP1S1W4JO1" hidden="1">#REF!</definedName>
    <definedName name="BEx1JKKZSJ7DI4PTFVI9VVFMB1X2" hidden="1">#REF!</definedName>
    <definedName name="BEx1JLC1L199W63CXTA7PSXE2W2G" hidden="1">#REF!</definedName>
    <definedName name="BEx1JNVO35ABUNSNT0D8UIXVOX1J" hidden="1">#REF!</definedName>
    <definedName name="BEx1JUBQFRVMASSFK4B3V0AD7YP9" hidden="1">#REF!</definedName>
    <definedName name="BEx1JWVC8X6WBVBDINCD857JO8MJ" hidden="1">#REF!</definedName>
    <definedName name="BEx1JXBM5W4YRWNQ0P95QQS6JWD6" hidden="1">#REF!</definedName>
    <definedName name="BEx1K1D788OO5WGDOA8B7LYY6PF5" hidden="1">#REF!</definedName>
    <definedName name="BEx1K2PVGGNSHY06VYRPVXPZSBJ5" hidden="1">#REF!</definedName>
    <definedName name="BEx1K30N7II26KLDIYY5I8Z2D3HD" hidden="1">#REF!</definedName>
    <definedName name="BEx1K59IF7UUJL5EZY6MNI7UXEBI" hidden="1">#REF!</definedName>
    <definedName name="BEx1KACVB12OYH98OOQ9SM6ODM2C" hidden="1">#REF!</definedName>
    <definedName name="BEx1KBK1QCGR6SILHO86WDONIR2C" hidden="1">#N/A</definedName>
    <definedName name="BEx1KCWQ445PDI0YUBIXZBK5EWCP" hidden="1">#REF!</definedName>
    <definedName name="BEx1KDCSGCU1ZR3BCPYED0WZTU2D" hidden="1">#REF!</definedName>
    <definedName name="BEx1KGY9QEHZ9QSARMQUTQKRK4UX" hidden="1">#REF!</definedName>
    <definedName name="BEx1KJY6R8YGSYMFGAW8M0EZ4Y3I" hidden="1">#REF!</definedName>
    <definedName name="BEx1KKP1ELIF2UII2FWVGL7M1X7J" hidden="1">#REF!</definedName>
    <definedName name="BEx1KN8VEG9LT9HB71GEGV0C95KB" hidden="1">#REF!</definedName>
    <definedName name="BEx1KUVWMB0QCWA3RBE4CADFVRIS" hidden="1">#REF!</definedName>
    <definedName name="BEx1KYXMYDTPBCPWFP4SAFHBNJ9F" hidden="1">#REF!</definedName>
    <definedName name="BEx1L2OG1SDFK2TPXELJ77YP4NI2" hidden="1">#REF!</definedName>
    <definedName name="BEx1L3FIHC0KD4DVCZK5SLEWQ49F" hidden="1">#REF!</definedName>
    <definedName name="BEx1L4BVIA7UTAL1LKO2P3032CT4" hidden="1">#REF!</definedName>
    <definedName name="BEx1L6Q60MWRDJB4L20LK0XPA0Z2" hidden="1">#REF!</definedName>
    <definedName name="BEx1LBYX8WXC8XM673TAO0712NIF" hidden="1">#REF!</definedName>
    <definedName name="BEx1LD63FP2Z4BR9TKSHOZW9KKZ5" hidden="1">#REF!</definedName>
    <definedName name="BEx1LDMB9RW982DUILM2WPT5VWQ3" hidden="1">#REF!</definedName>
    <definedName name="BEx1LFPPF8USEZQ14UQ8GOAX0HCV" hidden="1">#REF!</definedName>
    <definedName name="BEx1LGM9K2G9Y4DEIIT45FA0VH82" hidden="1">#REF!</definedName>
    <definedName name="BEx1LJB752WZ5G42I1EKC1FS8189" hidden="1">#REF!</definedName>
    <definedName name="BEx1LRPGDQCOEMW8YT80J1XCDCIV" hidden="1">#REF!</definedName>
    <definedName name="BEx1LRUSJW4JG54X07QWD9R27WV9" hidden="1">#REF!</definedName>
    <definedName name="BEx1LTT04O07ZCH09JL1KABT04JX" hidden="1">#REF!</definedName>
    <definedName name="BEx1LVAX6X6ADRHON16QB93MQLFC" hidden="1">#REF!</definedName>
    <definedName name="BEx1M1WBK5T0LP1AK2JYV6W87ID6" hidden="1">#REF!</definedName>
    <definedName name="BEx1M2SOA88DG4VXMX1D8OC3DY3W" hidden="1">#REF!</definedName>
    <definedName name="BEx1M33A84SVFQ7TOR65JTPRAGEY" hidden="1">#REF!</definedName>
    <definedName name="BEx1M3JJGKF1YALMTNWMK99YH9FT" hidden="1">#REF!</definedName>
    <definedName name="BEx1M4QQ6C7BV4JN30AYFYO0JBGT" hidden="1">#REF!</definedName>
    <definedName name="BEx1M4QRFCY6HZ896F5R04WM90EO" hidden="1">#REF!</definedName>
    <definedName name="BEx1M51HHDYGIT8PON7U8ICL2S95" hidden="1">#REF!</definedName>
    <definedName name="BEx1M81FCJ4Z7C8H5C8XRHYEEW7H" hidden="1">#REF!</definedName>
    <definedName name="BEx1MCDWQP39JCKA274LD1PE6U82" hidden="1">#REF!</definedName>
    <definedName name="BEx1MEBZTWO6XAWNC9Z6T7VUC26Q" hidden="1">#REF!</definedName>
    <definedName name="BEx1MH133SPW3CJQPV46TXYOXG8I" hidden="1">#REF!</definedName>
    <definedName name="BEx1MJQ894184Y2T1MS5WYMW7Y2C" hidden="1">#REF!</definedName>
    <definedName name="BEx1MMQ3H3E9MBH330J6MD3EP8AD" hidden="1">#REF!</definedName>
    <definedName name="BEx1MMVF7W3RT5QXO7JJDFGNO0OP" hidden="1">#REF!</definedName>
    <definedName name="BEx1MS9MH2A8YICDDZLSW14KCCVM" hidden="1">#REF!</definedName>
    <definedName name="BEx1MTRKKVCHOZ0YGID6HZ49LJTO" hidden="1">#REF!</definedName>
    <definedName name="BEx1N0IFWPSL686RSLZTZA4KIY2A" hidden="1">#REF!</definedName>
    <definedName name="BEx1N3CUJ3UX61X38ZAJVPEN4KMC" hidden="1">#REF!</definedName>
    <definedName name="BEx1N7PDL882A3G7I4UJBR8LPLWK" hidden="1">#REF!</definedName>
    <definedName name="BEx1NAUL257YX5JJFLTW1TO7CVAD" hidden="1">#REF!</definedName>
    <definedName name="BEx1NEG1CCEFS3QCT66XKQ7SWPCE" hidden="1">#REF!</definedName>
    <definedName name="BEx1NFCG8AI9NXWO5ROKI6DYZP77" hidden="1">#REF!</definedName>
    <definedName name="BEx1NGE47G43TZMMSZ9HI3YLMXJG" hidden="1">#REF!</definedName>
    <definedName name="BEx1NHQQ70J2EKYN2ZLMB9XOU4WV" hidden="1">#REF!</definedName>
    <definedName name="BEx1NM34KQTO1LDNSAFD1L82UZFG" hidden="1">#REF!</definedName>
    <definedName name="BEx1NO6TXZVOGCUWCCRTXRXWW0XL" hidden="1">#REF!</definedName>
    <definedName name="BEx1NS8EU5P9FQV3S0WRTXI5L361" hidden="1">#REF!</definedName>
    <definedName name="BEx1NSZ9ZUUC5A862WFTOO3ZG8YK" hidden="1">#REF!</definedName>
    <definedName name="BEx1NT4RIIP1DMELF4Z1FL5857FC" hidden="1">#REF!</definedName>
    <definedName name="BEx1NUBX5VUYZFKQH69FN6BTLWCR" hidden="1">#REF!</definedName>
    <definedName name="BEx1NVTUS735RGIES0EG10HZXI2R" hidden="1">#REF!</definedName>
    <definedName name="BEx1NZ4K1L8UON80Y2A4RASKWGNP" hidden="1">#REF!</definedName>
    <definedName name="BEx1O0XA02OXBEY6AAS94L6P1KSR" hidden="1">#REF!</definedName>
    <definedName name="BEx1O54BRUR8882ZUSEIPCOV1L7P" hidden="1">#REF!</definedName>
    <definedName name="BEx1O7INT1KPEVIV3Q8AQ5UQKJAX" hidden="1">#REF!</definedName>
    <definedName name="BEx1ODT34QUEETY4MWBZ4EHMAEA0" hidden="1">#REF!</definedName>
    <definedName name="BEx1OIR7DKAW83Y2WNX42PUOSZ1D" hidden="1">#REF!</definedName>
    <definedName name="BEx1OKELL1EVFFNUD513XAMGS1Y1" hidden="1">#REF!</definedName>
    <definedName name="BEx1OLAZ915OGYWP0QP1QQWDLCRX" hidden="1">#REF!</definedName>
    <definedName name="BEx1ON3PPNKT4VJSZDGPK3IGA51F" hidden="1">#REF!</definedName>
    <definedName name="BEx1ONZXMMX0597W0DCP2UG4MA43"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1MWNI4KG7ZK4XYU4AASHD0C" hidden="1">#REF!</definedName>
    <definedName name="BEx1P1XQH0PWEGFZJBFTAFFVOIVP" hidden="1">#REF!</definedName>
    <definedName name="BEx1P34W467WGPOXPK292QFJIPHJ" hidden="1">#REF!</definedName>
    <definedName name="BEx1P4S5Y4X1AG5YL9DS164978PB" hidden="1">#REF!</definedName>
    <definedName name="BEx1P7S1J4TKGVJ43C2Q2R3M9WRB" hidden="1">#REF!</definedName>
    <definedName name="BEx1P8TWEP1W7DKWJ9JHJAQDJDHM"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SB8GXXIMMR47DR97VWEL31G" hidden="1">#REF!</definedName>
    <definedName name="BEx1PVB3VJE5MO1VBBBACUPYM3FF" hidden="1">#REF!</definedName>
    <definedName name="BEx1PXUPD5XRUU2SPVGZCRNTWS98" hidden="1">#REF!</definedName>
    <definedName name="BEx1PXUQ71C01LEUNOUAW1MRQHZ7" hidden="1">#REF!</definedName>
    <definedName name="BEx1PYR447DIP31WWNUTG9THTQLY" hidden="1">#REF!</definedName>
    <definedName name="BEx1Q33N6JEH91ALY7L0Q5OJB1S5" hidden="1">#REF!</definedName>
    <definedName name="BEx1QA54J2A4I7IBQR19BTY28ZMR" hidden="1">#REF!</definedName>
    <definedName name="BEx1QB6TCAY3SP9JXHN2ZIJ9TWWN" hidden="1">#REF!</definedName>
    <definedName name="BEx1QDFT9OI1YFRE4CW33IBXK4GU" hidden="1">#N/A</definedName>
    <definedName name="BEx1QEMXQDEXNHTVJ5VYBF1LLQ7H" hidden="1">#N/A</definedName>
    <definedName name="BEx1QIU02UKQDRQO4JFJQTQPA9M2" hidden="1">#REF!</definedName>
    <definedName name="BEx1QMQAHG3KQUK59DVM68SWKZIZ" hidden="1">#REF!</definedName>
    <definedName name="BEx1QOTTD8A7ZISZKTC3BOOVKWEN" hidden="1">#REF!</definedName>
    <definedName name="BEx1QX2G4SRRA99FSGJFY1A2GJJC" hidden="1">#REF!</definedName>
    <definedName name="BEx1QXYTK9AO9CU77PBK4SU8QOWM" hidden="1">#REF!</definedName>
    <definedName name="BEx1R02C8KNH9YXA8P430NC2J4P0" hidden="1">#REF!</definedName>
    <definedName name="BEx1R25WATEVTJPPGLNDJM3HSGQL" hidden="1">#REF!</definedName>
    <definedName name="BEx1R3D14QK4BQIEN8IPCUTE59DB" hidden="1">#REF!</definedName>
    <definedName name="BEx1R8GFPZZBV8HGJ39GOCLS4HD9" hidden="1">#REF!</definedName>
    <definedName name="BEx1R9YFKJCMSEST8OVCAO5E47FO" hidden="1">#REF!</definedName>
    <definedName name="BEx1RBGC06B3T52OIC0EQ1KGVP1I" hidden="1">#REF!</definedName>
    <definedName name="BEx1RFY7QLBZX1SHMNIDK5T82X8S" hidden="1">#REF!</definedName>
    <definedName name="BEx1RM3BGM6SVSOGD9E0OWOQA7VZ" hidden="1">#REF!</definedName>
    <definedName name="BEx1RNAGE5W959A0CZ2IIE03597G" hidden="1">#REF!</definedName>
    <definedName name="BEx1RRC7X4NI1CU4EO5XYE2GVARJ" hidden="1">#REF!</definedName>
    <definedName name="BEx1RVJ9V3HT3OSRBD6PDIWTUQVX" hidden="1">#REF!</definedName>
    <definedName name="BEx1RZA1NCGT832L7EMR7GMF588W" hidden="1">#REF!</definedName>
    <definedName name="BEx1S0MOOGSSYT24R5GZFG5GMGFR" hidden="1">#REF!</definedName>
    <definedName name="BEx1S0XGIPUSZQUCSGWSK10GKW7Y" hidden="1">#REF!</definedName>
    <definedName name="BEx1S54J0J0UC1FB2T7HGMRI9UH6" hidden="1">#REF!</definedName>
    <definedName name="BEx1S5VFNKIXHTTCWSV60UC50EZ8" hidden="1">#REF!</definedName>
    <definedName name="BEx1S9MC6ZGA2F9CPCYRIOZF786L" hidden="1">#REF!</definedName>
    <definedName name="BEx1SIGL36DWFVSR366ZBERM1QWG" hidden="1">#REF!</definedName>
    <definedName name="BEx1SK3U02H0RGKEYXW7ZMCEOF3V" hidden="1">#REF!</definedName>
    <definedName name="BEx1SK9BMZYHF5JNWZSOKT8KIY2M" hidden="1">#REF!</definedName>
    <definedName name="BEx1SLWPG6F682SESMHJMXP2SBP9" hidden="1">#REF!</definedName>
    <definedName name="BEx1SSNEZINBJT29QVS62VS1THT4" hidden="1">#REF!</definedName>
    <definedName name="BEx1SVNCHNANBJIDIQVB8AFK4HAN" hidden="1">#REF!</definedName>
    <definedName name="BEx1T1N4KXED8T4OW48Z2DDH3QX5" hidden="1">#REF!</definedName>
    <definedName name="BEx1T5JEDJR2EHR4H0LAPJPW90SY" hidden="1">#REF!</definedName>
    <definedName name="BEx1T5U6X6WAEM6O4GMXBLYUTWQ5" hidden="1">#REF!</definedName>
    <definedName name="BEx1T7SCX7KK0ROG334AKM67Y8WU" hidden="1">#REF!</definedName>
    <definedName name="BEx1TI4JI27CQF36HK8IDFT6HI7W" hidden="1">#REF!</definedName>
    <definedName name="BEx1TJ0WLS9O7KNSGIPWTYHDYI1D" hidden="1">#REF!</definedName>
    <definedName name="BEx1TNTKITTEKOJ5Q0RUF0799ZGD" hidden="1">#REF!</definedName>
    <definedName name="BEx1U15M7LVVFZENH830B2BGWC04" hidden="1">#REF!</definedName>
    <definedName name="BEx1U2207Z5I3XLG9TQ1QZZUUXV4" hidden="1">#REF!</definedName>
    <definedName name="BEx1U6EIJUQJG83SMTJ3ZI71PAV5" hidden="1">#N/A</definedName>
    <definedName name="BEx1U7WFO8OZKB1EBF4H386JW91L" hidden="1">#REF!</definedName>
    <definedName name="BEx1U87938YR9N6HYI24KVBKLOS3" hidden="1">#REF!</definedName>
    <definedName name="BEx1UCP4AW0RCIZQZ4PEP8A0JG5W" hidden="1">#N/A</definedName>
    <definedName name="BEx1UESH4KDWHYESQU2IE55RS3LI" hidden="1">#REF!</definedName>
    <definedName name="BEx1UG53DQHX8IG7S2UV5LM00HFH" hidden="1">#REF!</definedName>
    <definedName name="BEx1UI8N9KTCPSOJ7RDW0T8UEBNP" hidden="1">#REF!</definedName>
    <definedName name="BEx1UM4UTJN4BC36DH9IRQNBMFUG" hidden="1">#REF!</definedName>
    <definedName name="BEx1UML0HHJFHA5TBOYQ24I3RV1W" hidden="1">#REF!</definedName>
    <definedName name="BEx1UUDIQPZ23XQ79GUL0RAWRSCK" hidden="1">#REF!</definedName>
    <definedName name="BEx1V14E6MBY3QTYCYP5MTGWHAQK" hidden="1">#REF!</definedName>
    <definedName name="BEx1V2BJQZYDUIZOBY4JZ8M4WIAV" hidden="1">#REF!</definedName>
    <definedName name="BEx1V5RJT1TBRY0VQLFT9KK7LH3Q" hidden="1">#REF!</definedName>
    <definedName name="BEx1V67SEV778NVW68J8W5SND1J7" hidden="1">#REF!</definedName>
    <definedName name="BEx1V8RKVVUDEHSGS424LR8KZMH6" hidden="1">#N/A</definedName>
    <definedName name="BEx1VIY9SQLRESD11CC4PHYT0XSG" hidden="1">#REF!</definedName>
    <definedName name="BEx1VJ3LDRXE984BC09Q2BQ63CO9" hidden="1">#REF!</definedName>
    <definedName name="BEx1VQQSB5BKTBE7EAFXSN31CNVX" hidden="1">#REF!</definedName>
    <definedName name="BEx1VTW5IFO274GSQIAUBBKZRQ84" hidden="1">#REF!</definedName>
    <definedName name="BEx1W18FDJ9GVLAT98CTHW1Z75YU" hidden="1">#REF!</definedName>
    <definedName name="BEx1W84LP2VI0OUTR714ITN2YOUX" hidden="1">#REF!</definedName>
    <definedName name="BEx1W8FDLOFGE28JXY6J54MICRMP" hidden="1">#REF!</definedName>
    <definedName name="BEx1WC67EH10SC38QWX3WEA5KH3A" hidden="1">#REF!</definedName>
    <definedName name="BEx1WDO53ZG95BCDDJH20QVTZIEM" hidden="1">#REF!</definedName>
    <definedName name="BEx1WE4EMVEB6W560QJPFGKELYKZ" hidden="1">#REF!</definedName>
    <definedName name="BEx1WGYTKZZIPM1577W5FEYKFH3V" hidden="1">#REF!</definedName>
    <definedName name="BEx1WHPURIV3D3PTJJ359H1OP7ZV" hidden="1">#REF!</definedName>
    <definedName name="BEx1WLBD0RYGDM78KIVU0N7SIX64" hidden="1">#REF!</definedName>
    <definedName name="BEx1WLWY2CR1WRD694JJSWSDFAIR" hidden="1">#REF!</definedName>
    <definedName name="BEx1WMD1LWPWRIK6GGAJRJAHJM8I" hidden="1">#REF!</definedName>
    <definedName name="BEx1WNK76PPHMCH4BCXHPBYAWAO4" hidden="1">#REF!</definedName>
    <definedName name="BEx1WO5S6L24Q8L76MWP5CQP0VH6" hidden="1">#N/A</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WXLQNMJ8VY39WG44KIXFIOQO" hidden="1">#REF!</definedName>
    <definedName name="BEx1WYCLT3ZN0K1EUIV35THCAJGC" hidden="1">#REF!</definedName>
    <definedName name="BEx1X0G4VIB7BHVY07AM089HBARQ" hidden="1">#REF!</definedName>
    <definedName name="BEx1X1I0EBR3AJZGMS6R4R4KXYGH" hidden="1">#N/A</definedName>
    <definedName name="BEx1X3LHU9DPG01VWX2IF65TRATF" hidden="1">#REF!</definedName>
    <definedName name="BEx1X3QU07GK7I7KLROCFBELK7NH" hidden="1">#REF!</definedName>
    <definedName name="BEx1X6FXHS1TEAWYS203OPJV5AOY" hidden="1">#REF!</definedName>
    <definedName name="BEx1X7HRLTCTX8SP975GE3LF911G" hidden="1">#REF!</definedName>
    <definedName name="BEx1XAC7183SY14R5P3A0V1M28BW" hidden="1">#REF!</definedName>
    <definedName name="BEx1XDXNEEUSVRNNP5QZ64V9HVUF" hidden="1">#REF!</definedName>
    <definedName name="BEx1XGXK9HWOY0KPHLR82STWMJM4" hidden="1">#REF!</definedName>
    <definedName name="BEx1XK8AAMO0AH0Z1OUKW30CA7EQ" hidden="1">#REF!</definedName>
    <definedName name="BEx1XL4MZ7C80495GHQRWOBS16PQ" hidden="1">#REF!</definedName>
    <definedName name="BEx1XN86QZPXEC2550TP8XT6SWZX" hidden="1">#REF!</definedName>
    <definedName name="BEx1XZTCSKQN4AEJS52QC23ELA33"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YVL116MCFMCG5N6X53IONSKR" hidden="1">#REF!</definedName>
    <definedName name="BEx1Z2RYHSVD1H37817SN93VMURZ" hidden="1">#REF!</definedName>
    <definedName name="BEx39VX1NZKH5L58A8JW7UFB404Y" hidden="1">#REF!</definedName>
    <definedName name="BEx3AMAKWI6458B67VKZO56MCNJW" hidden="1">#REF!</definedName>
    <definedName name="BEx3AOOVM42G82TNF53W0EKXLUSI" hidden="1">#REF!</definedName>
    <definedName name="BEx3APAGCLEOONKMKIGSJSDPD9ZK" hidden="1">#N/A</definedName>
    <definedName name="BEx3AXZBW604CY2BC2NAMK2DAY6N" hidden="1">#REF!</definedName>
    <definedName name="BEx3AZH9W4SUFCAHNDOQ728R9V4L" hidden="1">#REF!</definedName>
    <definedName name="BEx3BAVAEEMYYFNNMPBX9PSYTBB6" hidden="1">#REF!</definedName>
    <definedName name="BEx3BG9I2XTYQ7OK3FF5BCB3X3W5" hidden="1">#REF!</definedName>
    <definedName name="BEx3BH5V146541B8RZI882NY6OPC" hidden="1">#REF!</definedName>
    <definedName name="BEx3BIIE0GLXCD40480BUNXV0LLM" hidden="1">#REF!</definedName>
    <definedName name="BEx3BNR9ES4KY7Q1DK83KC5NDGL8" hidden="1">#REF!</definedName>
    <definedName name="BEx3BQR5VZXNQ4H949ORM8ESU3B3" hidden="1">#REF!</definedName>
    <definedName name="BEx3BRYB0DGJPIU4U8G6HRB3S9YL" hidden="1">#REF!</definedName>
    <definedName name="BEx3BTLL3ASJN134DLEQTQM70VZM" hidden="1">#REF!</definedName>
    <definedName name="BEx3BU1VCUYB4HYT0AFCCCJ9YAV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BQFM9GXQBG4UTMCZJ6VQAVP" hidden="1">#REF!</definedName>
    <definedName name="BEx3CCS3VNR1KW2R7DKSQFZ17QW0" hidden="1">#REF!</definedName>
    <definedName name="BEx3CK9V9MVOATZWN5XZRXJELD6Y" hidden="1">#REF!</definedName>
    <definedName name="BEx3CKFCCPZZ6ROLAT5C1DZNIC1U" hidden="1">#REF!</definedName>
    <definedName name="BEx3CMTNU2H8H4PG312T9IQBXSAK" hidden="1">#REF!</definedName>
    <definedName name="BEx3CO0SVO4WLH0DO43DCHYDTH1P" hidden="1">#REF!</definedName>
    <definedName name="BEx3CPDA37VOLFA1IPBGWP4SSGVZ" hidden="1">#REF!</definedName>
    <definedName name="BEx3CU5WUFY06P7DD2OOBJJE9YGJ" hidden="1">#REF!</definedName>
    <definedName name="BEx3D05PQQPKVSUD8VS2TBMFSUFV" hidden="1">#REF!</definedName>
    <definedName name="BEx3D35KVB55GTY44YX4O9YGEVQI" hidden="1">#REF!</definedName>
    <definedName name="BEx3D4YCS7GIGJI87B6IFB88R9GP" hidden="1">#REF!</definedName>
    <definedName name="BEx3D9G6QTSPF9UYI4X0XY0VE896" hidden="1">#REF!</definedName>
    <definedName name="BEx3DANBOSVJ5JL6AUZ9LJ75W7SV" hidden="1">#REF!</definedName>
    <definedName name="BEx3DCQU9PBRXIMLO62KS5RLH447" hidden="1">#REF!</definedName>
    <definedName name="BEx3DSXHTFWEP1HIHEUH9DHLKULD" hidden="1">#REF!</definedName>
    <definedName name="BEx3DWZ3J1PM72MPUW5VE0OD6YEN" hidden="1">#REF!</definedName>
    <definedName name="BEx3E22INXU2VKWET4AVSBR8WAD6" hidden="1">#REF!</definedName>
    <definedName name="BEx3E5INY868QF4LLFWIXGE71XUO" hidden="1">#REF!</definedName>
    <definedName name="BEx3EBIHZA24UBC8P9ZMOXT6EVGI" hidden="1">#REF!</definedName>
    <definedName name="BEx3EBT9E61ME9BH9K7FZ0CM81P6" hidden="1">#REF!</definedName>
    <definedName name="BEx3EBYKT8A3WB95ZRPQQJB3WUE5" hidden="1">#REF!</definedName>
    <definedName name="BEx3EDGHVHFK9T2TZRX56A9ZGZTT" hidden="1">#REF!</definedName>
    <definedName name="BEx3EF99FD6QNNCNOKDEE67JHTUJ" hidden="1">#REF!</definedName>
    <definedName name="BEx3EHCSERZ2O2OAG8Y95UPG2IY9" hidden="1">#REF!</definedName>
    <definedName name="BEx3EIEMD1V59MKWRGR4O97CBT5O" hidden="1">#REF!</definedName>
    <definedName name="BEx3EIUQQWL5ITUJHJPFF33S3K29" hidden="1">#REF!</definedName>
    <definedName name="BEx3EJASZ3C10N6ZIU6AQQH55E81" hidden="1">#REF!</definedName>
    <definedName name="BEx3EJR3TCJDYS7ZXNDS5N9KTGIK" hidden="1">#REF!</definedName>
    <definedName name="BEx3EKNI6IOZZ2S231Q4D80GXZ7A"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DVDSRWHYHWM46YQ4E3K6HZ5" hidden="1">#N/A</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0SUONY2PHEPBCZ29WH62XIB" hidden="1">#REF!</definedName>
    <definedName name="BEx3G1EAAYSEADOM00Q5V0A1ECN3" hidden="1">#N/A</definedName>
    <definedName name="BEx3G201R8NLJ6FIHO2QS0SW9QVV" hidden="1">#REF!</definedName>
    <definedName name="BEx3G2LL2II66XY5YCDPG4JE13A3" hidden="1">#REF!</definedName>
    <definedName name="BEx3G2WA0DTYY9D8AGHHOBTPE2B2" hidden="1">#REF!</definedName>
    <definedName name="BEx3G3Y42XCV974AAG8KIBCZJTSQ" hidden="1">#REF!</definedName>
    <definedName name="BEx3G8FY85SUKO01ZJQZYO51EA75" hidden="1">#REF!</definedName>
    <definedName name="BEx3G8FYUKBK8EG2T78LJ5NKC48R" hidden="1">#REF!</definedName>
    <definedName name="BEx3GCXR6IAS0B6WJ03GJVH7CO52" hidden="1">#REF!</definedName>
    <definedName name="BEx3GDZH5KHUU0C7RY1PDVGKTH8E" hidden="1">#REF!</definedName>
    <definedName name="BEx3GEVV18SEQDI1JGY7EN6D1GT1" hidden="1">#REF!</definedName>
    <definedName name="BEx3GJ2WNOUFNY0YILYFEAMYG0KG" hidden="1">#REF!</definedName>
    <definedName name="BEx3GKFH64MKQX61S7DYTZ15JCPY" hidden="1">#REF!</definedName>
    <definedName name="BEx3GMJ1Y6UU02DLRL0QXCEKDA6C" hidden="1">#REF!</definedName>
    <definedName name="BEx3GN4LY0135CBDIN1TU2UEODGF" hidden="1">#REF!</definedName>
    <definedName name="BEx3GNKQHTUGNAE2BFXHYK73RXCJ" hidden="1">#REF!</definedName>
    <definedName name="BEx3GOMJG1MPXYQS0FQ9N8G0OL1L" hidden="1">#REF!</definedName>
    <definedName name="BEx3GPDH2AH4QKT4OOSN563XUHBD" hidden="1">#REF!</definedName>
    <definedName name="BEx3GQ9V1DONRHIKU8HGIPUP1EGT" hidden="1">#REF!</definedName>
    <definedName name="BEx3GQQ3YAGUMKWWZALE6B3V4RPZ" hidden="1">#REF!</definedName>
    <definedName name="BEx3GQVF515C8JMTT304QWRK2AB3" hidden="1">#N/A</definedName>
    <definedName name="BEx3GR66K4TLPQ5JS37KEXZT3WLW" hidden="1">#N/A</definedName>
    <definedName name="BEx3GRRRTE4X6VK8Q9IOYVY0DQNL" hidden="1">#REF!</definedName>
    <definedName name="BEx3GSO5TC2HS678A5TG5BBTM5UU" hidden="1">#REF!</definedName>
    <definedName name="BEx3GUX699VHM6MM4L34NEZM1KJ3" hidden="1">#REF!</definedName>
    <definedName name="BEx3GW4BYK5FQUQT9V202Z5UZGLL" hidden="1">#REF!</definedName>
    <definedName name="BEx3H5UX2GZFZZT657YR76RHW5I6" hidden="1">#REF!</definedName>
    <definedName name="BEx3H898IBMLD95LSCGCCDG044M2" hidden="1">#REF!</definedName>
    <definedName name="BEx3H8PI0S8FVBEMSS6UZFKZRDLX" hidden="1">#REF!</definedName>
    <definedName name="BEx3HJCFT9PS37CHDNGHXAW9I7SB" hidden="1">#N/A</definedName>
    <definedName name="BEx3HMSEFOP6DBM4R97XA6B7NFG6" hidden="1">#REF!</definedName>
    <definedName name="BEx3HV17LB5D4NKTSYQWXVIC3UG2" hidden="1">#REF!</definedName>
    <definedName name="BEx3HWJ5SQSD2CVCQNR183X44FR8" hidden="1">#REF!</definedName>
    <definedName name="BEx3I09YVXO0G4X7KGSA4WGORM35" hidden="1">#REF!</definedName>
    <definedName name="BEx3I40X585V9DGXX5M704TATC2M" hidden="1">#REF!</definedName>
    <definedName name="BEx3I52LIGQI8FZ2K26Y66GA289U" hidden="1">#REF!</definedName>
    <definedName name="BEx3I6KIWVQ370YN0LTR90NLW1GN" hidden="1">#REF!</definedName>
    <definedName name="BEx3ICF1GY8HQEBIU9S43PDJ90BX" hidden="1">#REF!</definedName>
    <definedName name="BEx3ID5WJVISTZZJEWTZLGVF4UXZ" hidden="1">#REF!</definedName>
    <definedName name="BEx3IHCXY7OIAXJWR86E6X7VDABL" hidden="1">#REF!</definedName>
    <definedName name="BEx3IJR9FK4F4UYHHIERHMC2HGK7" hidden="1">#REF!</definedName>
    <definedName name="BEx3IMGE82LOSS38Q59NDPTQFTEQ" hidden="1">#REF!</definedName>
    <definedName name="BEx3IMLPLFDY04Z6ON69TCWA33TL" hidden="1">#REF!</definedName>
    <definedName name="BEx3IP019DXPBD25A3XYP7BLXSMZ" hidden="1">#REF!</definedName>
    <definedName name="BEx3IPAYT5MYCATJHFCMSZYPR4KU" hidden="1">#N/A</definedName>
    <definedName name="BEx3IWN8YPN2XHSCISQB9608ZLOD" hidden="1">#REF!</definedName>
    <definedName name="BEx3IYAH2DEBFWO8F94H4MXE3RLY" hidden="1">#REF!</definedName>
    <definedName name="BEx3IYLB0DBCO06WVFOG0CTLSR0X" hidden="1">#REF!</definedName>
    <definedName name="BEx3IZXXSYEW50379N2EAFWO8DZV" hidden="1">#REF!</definedName>
    <definedName name="BEx3J1VZVGTKT4ATPO9O5JCSFTTR" hidden="1">#REF!</definedName>
    <definedName name="BEx3J2C9RL11XVCO07S3ZW59BS9C" hidden="1">#REF!</definedName>
    <definedName name="BEx3J2HJ5GKLVMW9O8KEV2L525EL" hidden="1">#REF!</definedName>
    <definedName name="BEx3J2XUDDF0SSPYVBJC3N2BVRNR" hidden="1">#REF!</definedName>
    <definedName name="BEx3J3ZID62L0L5J4F1GZ11JGAND" hidden="1">#REF!</definedName>
    <definedName name="BEx3J6ZEJAEVOK0QTGAOS1PXV54O" hidden="1">#REF!</definedName>
    <definedName name="BEx3J9346ZWX8Q8NLRDUB14I61PD" hidden="1">#REF!</definedName>
    <definedName name="BEx3JC2TY7JNAAC3L7QHVPQXLGQ8" hidden="1">#REF!</definedName>
    <definedName name="BEx3JEBSSR3OJ6MQV6NX1OXAKTIK" hidden="1">#REF!</definedName>
    <definedName name="BEx3JEH5OQAQW3PRFD3SM7068U50" hidden="1">#N/A</definedName>
    <definedName name="BEx3JL7YKVOLDB5Z230NLMGVAPY3" hidden="1">#N/A</definedName>
    <definedName name="BEx3JWB8EIB42E4QPNP0F6ZKJHSM" hidden="1">#REF!</definedName>
    <definedName name="BEx3JX23SYDIGOGM4Y0CQFBW8ZBV" hidden="1">#REF!</definedName>
    <definedName name="BEx3JXCXCVBZJGV5VEG9MJEI01AL" hidden="1">#REF!</definedName>
    <definedName name="BEx3JXNOBR7U56XT7C8HLAFSRYS4" hidden="1">#REF!</definedName>
    <definedName name="BEx3JYK2N7X59TPJSKYZ77ENY8SS" hidden="1">#REF!</definedName>
    <definedName name="BEx3JZAXL8KNT6BS2DKSBQW8WFTT" hidden="1">#REF!</definedName>
    <definedName name="BEx3K07G1GOKIICH5QG9W445UYTD" hidden="1">#REF!</definedName>
    <definedName name="BEx3K1EHI5BQEFF9S9P9470FO28K" hidden="1">#REF!</definedName>
    <definedName name="BEx3K4EII7GU1CG0BN7UL15M6J8Z" hidden="1">#REF!</definedName>
    <definedName name="BEx3K4ZXQUQ2KYZF74B84SO48XMW" hidden="1">#REF!</definedName>
    <definedName name="BEx3K5WGVM6YPK27E3BUP6CVEBFH" hidden="1">#REF!</definedName>
    <definedName name="BEx3K78YAMTNYYVZ4B6YLKERN8ZW" hidden="1">#REF!</definedName>
    <definedName name="BEx3K7UIL423K29PU5EIDJ3UAX8R" hidden="1">#REF!</definedName>
    <definedName name="BEx3K9CIT3COJ042ZV4W098LO10C" hidden="1">#REF!</definedName>
    <definedName name="BEx3KE540EX9JV031N8RGEA0AUIG" hidden="1">#REF!</definedName>
    <definedName name="BEx3KEFXUCVNVPH7KSEGAZYX13B5" hidden="1">#REF!</definedName>
    <definedName name="BEx3KFXUAF6YXAA47B7Q6X9B3VGB" hidden="1">#REF!</definedName>
    <definedName name="BEx3KI6UDRSTRP3G1Y5T3WT7Y3BN" hidden="1">#REF!</definedName>
    <definedName name="BEx3KIXQYOGMPK4WJJAVBRX4NR28" hidden="1">#REF!</definedName>
    <definedName name="BEx3KJOMVOSFZVJUL3GKCNP6DQDS" hidden="1">#REF!</definedName>
    <definedName name="BEx3KP2VRBMORK0QEAZUYCXL3DHJ" hidden="1">#REF!</definedName>
    <definedName name="BEx3KS2SDG3OYPV14Y9BBTVZVP8K" hidden="1">#REF!</definedName>
    <definedName name="BEx3KU0YUBKYC4BKFUEKA20NJJK1" hidden="1">#REF!</definedName>
    <definedName name="BEx3KVDH12RXEWQUNIUJR4C579G9" hidden="1">#REF!</definedName>
    <definedName name="BEx3L2V6T88XWJ5IAV84G98P6G4U"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FLSSPWL0YJ72LAWYUBKZ4E7" hidden="1">#REF!</definedName>
    <definedName name="BEx3LM1PR4Y7KINKMTMKR984GX8Q" hidden="1">#REF!</definedName>
    <definedName name="BEx3LPCEZ1C0XEKNCM3YT09JWCUO" hidden="1">#REF!</definedName>
    <definedName name="BEx3LRQPBEYUQ8NMLL8AOZ2SXLOI" hidden="1">#REF!</definedName>
    <definedName name="BEx3LUL9TXVEWXFCH908RGSFDVOW" hidden="1">#REF!</definedName>
    <definedName name="BEx3LVC6C2N3HHSIKR04XQK8A8E7" hidden="1">#REF!</definedName>
    <definedName name="BEx3LX4XMKEL1NIWEZ6BW4IKLZ14" hidden="1">#REF!</definedName>
    <definedName name="BEx3M1MR1K1NQD03H74BFWOK4MWQ" hidden="1">#REF!</definedName>
    <definedName name="BEx3M4H77MYUKOOD31H9F80NMVK8" hidden="1">#REF!</definedName>
    <definedName name="BEx3M588V8DBX51XHNU4W8QHSB2H" hidden="1">#REF!</definedName>
    <definedName name="BEx3M9VFX329PZWYC4DMZ6P3W9R2" hidden="1">#REF!</definedName>
    <definedName name="BEx3MABNX4X8GKPK9G6S99V3G2Q7" hidden="1">#REF!</definedName>
    <definedName name="BEx3MCQ0VEBV0CZXDS505L38EQ8N" hidden="1">#REF!</definedName>
    <definedName name="BEx3MEYV5LQY0BAL7V3CFAFVOM3T" hidden="1">#REF!</definedName>
    <definedName name="BEx3MPGFX7C8BG43JDDM38RVJLX8" hidden="1">#REF!</definedName>
    <definedName name="BEx3MREOFWJQEYMCMBL7ZE06NBN6" hidden="1">#REF!</definedName>
    <definedName name="BEx3MW1VHR8JIAS5J58XQ0CC4L8U" hidden="1">#REF!</definedName>
    <definedName name="BEx3MYG5UCKH2WR1M2CAAO5HFLL5" hidden="1">#REF!</definedName>
    <definedName name="BEx3MYG66317ADMSOWD0ZXV12E0P" hidden="1">#REF!</definedName>
    <definedName name="BEx3N51IHA88UXRPEENI44P0KP7U" hidden="1">#REF!</definedName>
    <definedName name="BEx3N7FW0O3BI5FG5H3TN8ESSC61" hidden="1">#REF!</definedName>
    <definedName name="BEx3N7VYL8CCBFTRFOA6W3BWAQJ0" hidden="1">#REF!</definedName>
    <definedName name="BEx3N9ZNH79B1RFM01UZ939L0U0O" hidden="1">#REF!</definedName>
    <definedName name="BEx3NHH8OL86CRRVDVWYIKICJWNT" hidden="1">#REF!</definedName>
    <definedName name="BEx3NI2THMRFEVM59WJWIEC68NW8" hidden="1">#N/A</definedName>
    <definedName name="BEx3NIDMH9YZQEX19S7ADYUCJH16" hidden="1">#REF!</definedName>
    <definedName name="BEx3NKML9WEVWEIM8IYTFBG3BU69" hidden="1">#REF!</definedName>
    <definedName name="BEx3NKXE64QGN04SE3LNXUHWTAX4" hidden="1">#REF!</definedName>
    <definedName name="BEx3NKXF7GYXHBK75UI6MDRUSU0J" hidden="1">#REF!</definedName>
    <definedName name="BEx3NLIZ7PHF2XE59ECZ3MD04ZG1" hidden="1">#REF!</definedName>
    <definedName name="BEx3NMQ4BVC94728AUM7CCX7UHTU" hidden="1">#REF!</definedName>
    <definedName name="BEx3NNRTIJYD52KWY1KNQJR7UD4R" hidden="1">#REF!</definedName>
    <definedName name="BEx3NR2I4OUFP3Z2QZEDU2PIFIDI" hidden="1">#REF!</definedName>
    <definedName name="BEx3NYEXBV5OBCVLSUJLP3Q1FUA0" hidden="1">#REF!</definedName>
    <definedName name="BEx3NZB9I389D52NCTSBOXI8FZ87" hidden="1">#REF!</definedName>
    <definedName name="BEx3O19B8FTTAPVT5DZXQGQXWFR8" hidden="1">#REF!</definedName>
    <definedName name="BEx3O85IKWARA6NCJOLRBRJFMEWW" hidden="1">#REF!</definedName>
    <definedName name="BEx3OD3G7RKJV96PSLBC9V22INE1" hidden="1">#REF!</definedName>
    <definedName name="BEx3OEWCAPE2XQ4V25IQO02QOEEB" hidden="1">#REF!</definedName>
    <definedName name="BEx3OJZSCGFRW7SVGBFI0X9DNVMM" hidden="1">#REF!</definedName>
    <definedName name="BEx3OK5349EJ2XRYXV7W13YG9FSL" hidden="1">#REF!</definedName>
    <definedName name="BEx3ONQK00EOY2GAWNYHFR69033D" hidden="1">#REF!</definedName>
    <definedName name="BEx3OQVRMH39II56ZBS3K267X6YQ" hidden="1">#REF!</definedName>
    <definedName name="BEx3ORSBUXAF21MKEY90YJV9AY9A" hidden="1">#REF!</definedName>
    <definedName name="BEx3OSDPC76YELEXOE4HPHR08Z63" hidden="1">#REF!</definedName>
    <definedName name="BEx3OV8BH6PYNZT7C246LOAU9SVX" hidden="1">#REF!</definedName>
    <definedName name="BEx3OWVKSSUYR5Q13EWDE6B8IBVZ" hidden="1">#REF!</definedName>
    <definedName name="BEx3OXRYJZUEY6E72UJU0PHLMYAR" hidden="1">#REF!</definedName>
    <definedName name="BEx3P4ITKQV6Q3LMZDFDARAUDEDM" hidden="1">#REF!</definedName>
    <definedName name="BEx3P54EFPJ9XERKXPZGLNSLQXCN" hidden="1">#REF!</definedName>
    <definedName name="BEx3P59TTRSGQY888P5C1O7M2PQT" hidden="1">#REF!</definedName>
    <definedName name="BEx3P9BEGBWRO0FKDJM2B8R66KQB" hidden="1">#REF!</definedName>
    <definedName name="BEx3PDNRRNKD5GOUBUQFXAHIXLD9" hidden="1">#REF!</definedName>
    <definedName name="BEx3PDT8GNPWLLN02IH1XPV90XYK" hidden="1">#REF!</definedName>
    <definedName name="BEx3PG7KZRR7XXSCVGK5732TALJT" hidden="1">#REF!</definedName>
    <definedName name="BEx3PH99MLZU1LB38QDL3NELDJBG" hidden="1">#REF!</definedName>
    <definedName name="BEx3PJ7G8E50ZQ18YOO0JB3YLFLN"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RLEMPECP5VCGWBRIMJ56RAD" hidden="1">#REF!</definedName>
    <definedName name="BEx3PVXYZC8WB9ZJE7OCKUXZ46EA" hidden="1">#REF!</definedName>
    <definedName name="BEx3Q0VWPU5EQECK7MQ47TYJ3SWW" hidden="1">#REF!</definedName>
    <definedName name="BEx3Q2DVNQA3OI0BI666UWD3BMZC" hidden="1">#REF!</definedName>
    <definedName name="BEx3Q3QHHJB3PUJIXDIL8G6EHCRE" hidden="1">#REF!</definedName>
    <definedName name="BEx3Q7BZ9PUXK2RLIOFSIS9AHU1B" hidden="1">#REF!</definedName>
    <definedName name="BEx3Q7XKSSIZ0RUGO7NX1M2BWJY8" hidden="1">#N/A</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FVF3X3DF1LXZZR9V64RVDE4" hidden="1">#REF!</definedName>
    <definedName name="BEx3QH2K40ZZFYJES4QCRY78Q560" hidden="1">#REF!</definedName>
    <definedName name="BEx3QIKJ3U962US1Q564NZDLU8LD" hidden="1">#REF!</definedName>
    <definedName name="BEx3QKD8TKSD4J0CFVWZUBXS4AWP" hidden="1">#REF!</definedName>
    <definedName name="BEx3QKO1MTJL0JLG02KX09A90IUW" hidden="1">#REF!</definedName>
    <definedName name="BEx3QQD15TJ360V6QE3FOEEA2MJ1" hidden="1">#REF!</definedName>
    <definedName name="BEx3QR9D45DHW50VQ7Y3Q1AXPOB9" hidden="1">#REF!</definedName>
    <definedName name="BEx3QSWT2S5KWG6U2V9711IYDQBM" hidden="1">#REF!</definedName>
    <definedName name="BEx3QVGG7Q2X4HZHJAM35A8T3VR7" hidden="1">#REF!</definedName>
    <definedName name="BEx3QYWN49E4CKZV2K95LT6CG7XM" hidden="1">#N/A</definedName>
    <definedName name="BEx3QZ1XNJ49Y6HF2VKVTJQJUUH5" hidden="1">#REF!</definedName>
    <definedName name="BEx3QZI78Z95WOD5NSVZ3CPBAMQ0" hidden="1">#REF!</definedName>
    <definedName name="BEx3R03RXYV80QBKL3D2V0ISS8ZC" hidden="1">#REF!</definedName>
    <definedName name="BEx3R0JUB9YN8PHPPQTAMIT1IHWK" hidden="1">#REF!</definedName>
    <definedName name="BEx3R0JV9EY14TSESSS8P16DKLTZ" hidden="1">#REF!</definedName>
    <definedName name="BEx3R400NR7XZJMDYVAYZUF9WGHL" hidden="1">#REF!</definedName>
    <definedName name="BEx3R81NFRO7M81VHVKOBFT0QBIL" hidden="1">#REF!</definedName>
    <definedName name="BEx3REXST6A3OCW3YDW97HOIX01K" hidden="1">#REF!</definedName>
    <definedName name="BEx3RGVZXY3CJUK34SG14SI7FWAO" hidden="1">#REF!</definedName>
    <definedName name="BEx3RHC2ZD5UFS6QD4OPFCNNMWH1" hidden="1">#REF!</definedName>
    <definedName name="BEx3RHC3SDU8NKZUL9A2R6A3VPXZ" hidden="1">#REF!</definedName>
    <definedName name="BEx3RKXL27SGQQZ6U59KBZAI639D" hidden="1">#REF!</definedName>
    <definedName name="BEx3RQ10QIWBAPHALAA91BUUCM2X" hidden="1">#REF!</definedName>
    <definedName name="BEx3RSFBB83TAKX7N3F394TT3RW4" hidden="1">#REF!</definedName>
    <definedName name="BEx3RV4E1WT43SZBUN09RTB8EK1O" hidden="1">#REF!</definedName>
    <definedName name="BEx3RWMDDGKNA1DZMC9MLBXPLCMN" hidden="1">#REF!</definedName>
    <definedName name="BEx3RXYU0QLFXSFTM5EB20GD03W5" hidden="1">#REF!</definedName>
    <definedName name="BEx3RY9N18JFCEFXES3LMDXPF7F8" hidden="1">#REF!</definedName>
    <definedName name="BEx3RYKLC3QQO3XTUN7BEW2AQL98" hidden="1">#REF!</definedName>
    <definedName name="BEx3RYV7EHNKPTU1HUD4OFQ7GV0Z" hidden="1">#REF!</definedName>
    <definedName name="BEx3S2WXUEQA8PLX4U6G9LJB63ZN" hidden="1">#REF!</definedName>
    <definedName name="BEx3S85O9VQFCOIMZM39RJH1LU19" hidden="1">#REF!</definedName>
    <definedName name="BEx3SHG5JCS581NFWCIOUZTSS9TT" hidden="1">#REF!</definedName>
    <definedName name="BEx3SICJ45BYT6FHBER86PJT25FC" hidden="1">#REF!</definedName>
    <definedName name="BEx3SJZXI8JE7RP5SKF2JOVZ9NUU" hidden="1">#REF!</definedName>
    <definedName name="BEx3SKLKDBHTZYTVGGF49R2IYD2F" hidden="1">#REF!</definedName>
    <definedName name="BEx3SL1NUYCLQWKW8EFSFZGONHKE" hidden="1">#REF!</definedName>
    <definedName name="BEx3SL74B7JXAZKPGT6SJ4MMMKN5" hidden="1">#REF!</definedName>
    <definedName name="BEx3SM8T9CVWG8MQLEQSUVK1IFNK" hidden="1">#REF!</definedName>
    <definedName name="BEx3SMUCMJVGQ2H4EHQI5ZFHEF0P" hidden="1">#REF!</definedName>
    <definedName name="BEx3SN56F03CPDRDA7LZ763V0N4I" hidden="1">#REF!</definedName>
    <definedName name="BEx3SPE6N1ORXPRCDL3JPZD73Z9F" hidden="1">#REF!</definedName>
    <definedName name="BEx3ST4Y5OZXSIK7V846SMFT5B23" hidden="1">#REF!</definedName>
    <definedName name="BEx3SWAD86Y9Z6OWDH0N9ZYG585M" hidden="1">#REF!</definedName>
    <definedName name="BEx3SWQG9ED1M1Q5D63K0HZ15GQG" hidden="1">#REF!</definedName>
    <definedName name="BEx3T29ZTULQE0OMSMWUMZDU9ZZ0" hidden="1">#REF!</definedName>
    <definedName name="BEx3T3S2PW1KV12KBDJSKNTTRQL3" hidden="1">#REF!</definedName>
    <definedName name="BEx3T6MJ1QDJ929WMUDVZ0O3UW0Y" hidden="1">#REF!</definedName>
    <definedName name="BEx3TEPSM88IET8PDLKKCHMFEMFM" hidden="1">#REF!</definedName>
    <definedName name="BEx3TLWRZ4HLA892H5DX6J6EJ755" hidden="1">#REF!</definedName>
    <definedName name="BEx3TO09F9SV99SJXCUC1B49RVCJ" hidden="1">#REF!</definedName>
    <definedName name="BEx3TPCS8FITEUB253GLLKIGDX0V" hidden="1">#REF!</definedName>
    <definedName name="BEx3TPCSI16OAB2L9M9IULQMQ9J9" hidden="1">#REF!</definedName>
    <definedName name="BEx3TZUDGO8GVDPWUWD5NA0BNGXZ" hidden="1">#N/A</definedName>
    <definedName name="BEx3U5U6L2VXOTBE92W8590Z0903" hidden="1">#REF!</definedName>
    <definedName name="BEx3U64YUOZ419BAJS2W78UMATAW" hidden="1">#REF!</definedName>
    <definedName name="BEx3U6W2IEOTPIAHA033GDD73GEV" hidden="1">#REF!</definedName>
    <definedName name="BEx3U94WCEA5DKMWBEX1GU0LKYG2" hidden="1">#REF!</definedName>
    <definedName name="BEx3U9VZ8SQVYS6ZA038J7AP7ZGW" hidden="1">#REF!</definedName>
    <definedName name="BEx3UA19R7RLPZBYO42N5XNEJVJY" hidden="1">#REF!</definedName>
    <definedName name="BEx3UCFKQFA9U6YOKRKBRBRRBN47" hidden="1">#REF!</definedName>
    <definedName name="BEx3UIQ5WRJBGNTFCCLOR4N7B1OQ" hidden="1">#REF!</definedName>
    <definedName name="BEx3UJBQWUJW9KX0PXKZ4TRHMR71" hidden="1">#REF!</definedName>
    <definedName name="BEx3UJMIX2NUSSWGMSI25A5DM4CH" hidden="1">#REF!</definedName>
    <definedName name="BEx3UJXCADIM3TD8ZTAUXZZ25GF5" hidden="1">#REF!</definedName>
    <definedName name="BEx3UKOCOQG7S1YQ436S997K1KWV" hidden="1">#REF!</definedName>
    <definedName name="BEx3UKTO10UEDP692OIO4VLLEM22" hidden="1">#REF!</definedName>
    <definedName name="BEx3UKTO9K3KH29BZX7KM6NTV476" hidden="1">#REF!</definedName>
    <definedName name="BEx3UOF5GM7S550VBT4DHFCIXFRZ" hidden="1">#REF!</definedName>
    <definedName name="BEx3UYM19VIXLA0EU7LB9NHA77PB" hidden="1">#REF!</definedName>
    <definedName name="BEx3UZT4ZOLZRS37PXE79HXGHJFN" hidden="1">#REF!</definedName>
    <definedName name="BEx3V6EJO8BG91O9M5DVBLNPDBKG" hidden="1">#REF!</definedName>
    <definedName name="BEx3VML7CG70HPISMVYIUEN3711Q" hidden="1">#REF!</definedName>
    <definedName name="BEx3VZRXOIHWDR42OBYPSLY9R1CL" hidden="1">#REF!</definedName>
    <definedName name="BEx56ZID5H04P9AIYLP1OASFGV56" hidden="1">#REF!</definedName>
    <definedName name="BEx57879WSA30LKEVNRZGWN04L5F" hidden="1">#REF!</definedName>
    <definedName name="BEx57LOUFT43ABK4WSS6P9BCZYCL" hidden="1">#REF!</definedName>
    <definedName name="BEx57ODX3Q09QAAOY8J2C3YIXB10" hidden="1">#REF!</definedName>
    <definedName name="BEx57QS90UTIG5J778R5L1HT3LGW" hidden="1">#REF!</definedName>
    <definedName name="BEx57S4PMN3JN9SW7UUEN8DK5EHV" hidden="1">#REF!</definedName>
    <definedName name="BEx5802QAJKNHFBFPTR0PSRHQPJE" hidden="1">#REF!</definedName>
    <definedName name="BEx587EYSS57E3PI8DT973HLJM9E" hidden="1">#REF!</definedName>
    <definedName name="BEx587KFQ3VKCOCY1SA5F24PQGUI" hidden="1">#REF!</definedName>
    <definedName name="BEx58MJYHMR4BQUV4TVY888XQ5PP" hidden="1">#REF!</definedName>
    <definedName name="BEx58O780PQ05NF0Z1SKKRB3N099" hidden="1">#REF!</definedName>
    <definedName name="BEx58TLFGI04CBYALB4LG55S2MZI" hidden="1">#REF!</definedName>
    <definedName name="BEx58XHO7ZULLF2EUD7YIS0MGQJ5" hidden="1">#REF!</definedName>
    <definedName name="BEx58ZW0HAIGIPEX9CVA1PQQTR6X" hidden="1">#REF!</definedName>
    <definedName name="BEx591ZJ14LAJI4Q8DU3CQQBHZDV" hidden="1">#REF!</definedName>
    <definedName name="BEx597J8FD4X0EZ3GRYBEU5XVUGH" hidden="1">#REF!</definedName>
    <definedName name="BEx59ADNJGSMSBAXLY7LL64TSWJV" hidden="1">#REF!</definedName>
    <definedName name="BEx59BA1KH3RG6K1LHL7YS2VB79N" hidden="1">#REF!</definedName>
    <definedName name="BEx59E9WABJP2TN71QAIKK79HPK9" hidden="1">#REF!</definedName>
    <definedName name="BEx59P2CUWZJAEE3A2Q9VRVX1C2R" hidden="1">#REF!</definedName>
    <definedName name="BEx59P7MAPNU129ZTC5H3EH892G1" hidden="1">#REF!</definedName>
    <definedName name="BEx59R5VLKTTSG42BJQI69YKJ2RZ" hidden="1">#REF!</definedName>
    <definedName name="BEx59UWSABSSHRVTG7E357DCYBRM" hidden="1">#REF!</definedName>
    <definedName name="BEx59WPJZYWUOEGJHPOVM5ETCM6G" hidden="1">#REF!</definedName>
    <definedName name="BEx5A11WZRQSIE089QE119AOX9ZG" hidden="1">#REF!</definedName>
    <definedName name="BEx5A53I4OI80LV9DRIR9EFD2XUD" hidden="1">#REF!</definedName>
    <definedName name="BEx5A6G4AV23HZXK1PRDR9NTNH93"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IVUDOQK2QA3QGN1Z9U4MERZ" hidden="1">#REF!</definedName>
    <definedName name="BEx5ALQEE2PRLII6I8XT0CFPGQS8"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AXPU86ZDP4MGTFUTHC3TXHMN" hidden="1">#REF!</definedName>
    <definedName name="BEx5B4RHHX0J1BF2FZKEA0SPP29O" hidden="1">#REF!</definedName>
    <definedName name="BEx5B5YLLLCYUX8JLXTQE65CSMG9" hidden="1">#N/A</definedName>
    <definedName name="BEx5B5YMSWP0OVI5CIQRP5V18D0C" hidden="1">#REF!</definedName>
    <definedName name="BEx5B6EP84V7H27DPY2XTG0WDIRW" hidden="1">#REF!</definedName>
    <definedName name="BEx5B824UTHKGB3IB0OS84KQANSU" hidden="1">#REF!</definedName>
    <definedName name="BEx5B825RW35M5H0UB2IZGGRS4ER" hidden="1">#REF!</definedName>
    <definedName name="BEx5B99BUMBX337ZVBXI4XPCK6ZQ"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FUOHZBZAJGQ45953NXOSWPS" hidden="1">#REF!</definedName>
    <definedName name="BEx5BGAS0GWD433ZHP8IP2E7Y2IQ" hidden="1">#REF!</definedName>
    <definedName name="BEx5BHSQ42B50IU1TEQFUXFX9XQD" hidden="1">#REF!</definedName>
    <definedName name="BEx5BI3J5UC5MP2EUOUKQXHAD0BP" hidden="1">#REF!</definedName>
    <definedName name="BEx5BKHTBE65A3SXBDUB1PVB9074" hidden="1">#REF!</definedName>
    <definedName name="BEx5BKSM4UN4C1DM3EYKM79MRC5K" hidden="1">#REF!</definedName>
    <definedName name="BEx5BMQV645QZREIU2NYIGJ2NZBR" hidden="1">#REF!</definedName>
    <definedName name="BEx5BN6YAB2PUUHJGVDFAJ211Z0G" hidden="1">#REF!</definedName>
    <definedName name="BEx5BNN8NPH9KVOBARB9CDD9WLB6" hidden="1">#REF!</definedName>
    <definedName name="BEx5BQHRV2SX9JY7SS46FLI1T6TZ" hidden="1">#REF!</definedName>
    <definedName name="BEx5BQN48A0P0HALA6YWGQLFIY7R" hidden="1">#REF!</definedName>
    <definedName name="BEx5BYFMZ80TDDN2EZO8CF39AIAC" hidden="1">#REF!</definedName>
    <definedName name="BEx5C2BWFW6SHZBFDEISKGXHZCQW" hidden="1">#REF!</definedName>
    <definedName name="BEx5C3DK8FOGSLSIEO4O0JP4SHNS" hidden="1">#REF!</definedName>
    <definedName name="BEx5C49ZFH8TO9ZU55729C3F7XG7" hidden="1">#REF!</definedName>
    <definedName name="BEx5C5RW6MYACFPB966OCJW0Y5FN" hidden="1">#REF!</definedName>
    <definedName name="BEx5C7KMHAA34TG50YSD4YIK5AHM" hidden="1">#REF!</definedName>
    <definedName name="BEx5C8GZQK13G60ZM70P63I5OS0L" hidden="1">#REF!</definedName>
    <definedName name="BEx5CAPTVN2NBT3UOMA1UFAL1C2R" hidden="1">#REF!</definedName>
    <definedName name="BEx5CBGXK7I2PWGSOGNVA00LEGIS" hidden="1">#REF!</definedName>
    <definedName name="BEx5CEM3SYF9XP0ZZVE0GEPCLV3F" hidden="1">#REF!</definedName>
    <definedName name="BEx5CFYQ0F1Z6P8SCVJ0I3UPVFE4" hidden="1">#REF!</definedName>
    <definedName name="BEx5CI7QYHSJFI2OFPEP1GB9WDEQ"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1VPPOBARHF07PYZ3FZRB9R" hidden="1">#REF!</definedName>
    <definedName name="BEx5CU1VS9TX5U1SOAMO28AD90NE" hidden="1">#REF!</definedName>
    <definedName name="BEx5CU7DGWR5EP6TJ949QSTC7WKS" hidden="1">#REF!</definedName>
    <definedName name="BEx5CUNFOO4YDFJ22HCMI2QKIGKM" hidden="1">#REF!</definedName>
    <definedName name="BEx5CVJSAWBRC2K1W6HFTL7256W0" hidden="1">#REF!</definedName>
    <definedName name="BEx5D0Y0GACQK695JW6TLN3QMJ6S" hidden="1">#REF!</definedName>
    <definedName name="BEx5D4JHVGDMG8UCFJQJX4ZYM1QM" hidden="1">#REF!</definedName>
    <definedName name="BEx5D8L47OF0WHBPFWXGZINZWUBZ" hidden="1">#REF!</definedName>
    <definedName name="BEx5D9XQXHNMZQHLA6QEFG87OWA6" hidden="1">#REF!</definedName>
    <definedName name="BEx5DAJAHQ2SKUPCKSCR3PYML67L" hidden="1">#REF!</definedName>
    <definedName name="BEx5DAU4GD1VJR6FQTDDL4M9KPSL" hidden="1">#REF!</definedName>
    <definedName name="BEx5DC18JM1KJCV44PF18E0LNRKA" hidden="1">#REF!</definedName>
    <definedName name="BEx5DF1506ST0ERVI01F4EDCA6S3" hidden="1">#REF!</definedName>
    <definedName name="BEx5DJIZBTNS011R9IIG2OQ2L6ZX" hidden="1">#REF!</definedName>
    <definedName name="BEx5DKVGMCYAZ45UURDCT0WN2IAM" hidden="1">#REF!</definedName>
    <definedName name="BEx5DQ9O25823IHT7ICEEXRRIHLG" hidden="1">#REF!</definedName>
    <definedName name="BEx5DYT9NKKHHE2ELOV1F8XYA5KN" hidden="1">#REF!</definedName>
    <definedName name="BEx5E123OLO9WQUOIRIDJ967KAGK" hidden="1">#REF!</definedName>
    <definedName name="BEx5E1ID5ZV1T2GZMQYD2L2L2E22" hidden="1">#REF!</definedName>
    <definedName name="BEx5E2UU20TMPMO59CUOL8FV1LWQ" hidden="1">#N/A</definedName>
    <definedName name="BEx5E2UU5NES6W779W2OZTZOB4O7" hidden="1">#REF!</definedName>
    <definedName name="BEx5E3LPQ2K0JFOI6W5U540WHDYM" hidden="1">#REF!</definedName>
    <definedName name="BEx5E4CSE5G83J5K32WENF7BXL82" hidden="1">#REF!</definedName>
    <definedName name="BEx5ECALRZQU2F4VAWJGBVR729OA" hidden="1">#REF!</definedName>
    <definedName name="BEx5EHE1VNVFWICIUJEBM6UJ5KAD" hidden="1">#REF!</definedName>
    <definedName name="BEx5EJN27Z4LYC8E5GMGLTRBQAXD" hidden="1">#REF!</definedName>
    <definedName name="BEx5EK8NMS52Z7LS3O3STHH8AWVZ" hidden="1">#REF!</definedName>
    <definedName name="BEx5EKZPASXT2YU9W5SOOG7RG7HF" hidden="1">#REF!</definedName>
    <definedName name="BEx5ELQL9B0VR6UT18KP11DHOTFX" hidden="1">#REF!</definedName>
    <definedName name="BEx5EMC5SQXQ1HYR2NJGMWL7X7O7" hidden="1">#REF!</definedName>
    <definedName name="BEx5EQDS8T86WORU9T5ES1ASMD6M" hidden="1">#REF!</definedName>
    <definedName name="BEx5EQOJ3N6MD298EJFN8UDSTRKZ" hidden="1">#REF!</definedName>
    <definedName name="BEx5ER4TJTFPN7IB1MNEB1ZFR5M6" hidden="1">#REF!</definedName>
    <definedName name="BEx5EZ2ORDJQSTT4KQMZALOFR80B" hidden="1">#REF!</definedName>
    <definedName name="BEx5F0FAKBV2XY4D1Y59O6D3D7XX" hidden="1">#REF!</definedName>
    <definedName name="BEx5F0VEZ8ZR7WZ64P1P4468NPCI" hidden="1">#REF!</definedName>
    <definedName name="BEx5F6V72QTCK7O39Y59R0EVM6CW" hidden="1">#REF!</definedName>
    <definedName name="BEx5F9PS7O7APJSECLVZUWWPTW13" hidden="1">#REF!</definedName>
    <definedName name="BEx5FGB59BWJO71BUTGA7845CPDM" hidden="1">#REF!</definedName>
    <definedName name="BEx5FGLQVACD5F5YZG4DGSCHCGO2" hidden="1">#REF!</definedName>
    <definedName name="BEx5FGR7YST9UWW32VFER0W4LEF2" hidden="1">#REF!</definedName>
    <definedName name="BEx5FLJWHLW3BTZILDPN5NMA449V" hidden="1">#REF!</definedName>
    <definedName name="BEx5FNCMU6COQQCNCE9FFJEMEESP" hidden="1">#REF!</definedName>
    <definedName name="BEx5FNI2O10YN2SI1NO4X5GP3GTF" hidden="1">#REF!</definedName>
    <definedName name="BEx5FO8YRFSZCG3L608EHIHIHFY4" hidden="1">#REF!</definedName>
    <definedName name="BEx5FP01CYJPALB2ABCLH0865ET5" hidden="1">#REF!</definedName>
    <definedName name="BEx5FQ1PQMFQN8LFZOMTVHPJTTAX" hidden="1">#REF!</definedName>
    <definedName name="BEx5FQNA6V4CNYSH013K45RI4BCV" hidden="1">#REF!</definedName>
    <definedName name="BEx5FSW55LVAZI956T9XU4KIBELE" hidden="1">#REF!</definedName>
    <definedName name="BEx5FTCEIIRM9OOPXK6PB2KJSLTA" hidden="1">#REF!</definedName>
    <definedName name="BEx5FTSHRU2GUYIT20SVZTRRTQ6C" hidden="1">#REF!</definedName>
    <definedName name="BEx5FVQPPEU32CPNV9RRQ9MNLLVE" hidden="1">#REF!</definedName>
    <definedName name="BEx5FW6SX8CE3BFNSFAONWX56Z31" hidden="1">#REF!</definedName>
    <definedName name="BEx5FWN3OPPOCC48758W7TRUBMK4" hidden="1">#REF!</definedName>
    <definedName name="BEx5FY50V8HHPOTFXSYP1FRZN6QB" hidden="1">#REF!</definedName>
    <definedName name="BEx5FZSATW6PWWKR1FNQJNDY5RLD" hidden="1">#REF!</definedName>
    <definedName name="BEx5G08KGMG5X2AQKDGPFYG5GH94" hidden="1">#REF!</definedName>
    <definedName name="BEx5G1A8TFN4C4QII35U9DKYNIS8" hidden="1">#REF!</definedName>
    <definedName name="BEx5G1L0QO91KEPDMV1D8OT4BT73" hidden="1">#REF!</definedName>
    <definedName name="BEx5G4KXGUN52DPD9HR9MIP8IQ1N" hidden="1">#REF!</definedName>
    <definedName name="BEx5G86DZL1VYUX6KWODAP3WFAWP" hidden="1">#REF!</definedName>
    <definedName name="BEx5G8BV2GIOCM3C7IUFK8L04A6M" hidden="1">#REF!</definedName>
    <definedName name="BEx5G8H70AOIQNK90C2VU5BAF8TV" hidden="1">#REF!</definedName>
    <definedName name="BEx5G8S01NCM5570JLR0H1NXFQGN" hidden="1">#REF!</definedName>
    <definedName name="BEx5GBMKYGWJB72Z4AF66HIJCL0R" hidden="1">#REF!</definedName>
    <definedName name="BEx5GE66YNPSS5MSPTBXLYLNUHSJ" hidden="1">#REF!</definedName>
    <definedName name="BEx5GID9MVBUPFFT9M8K8B5MO9NV" hidden="1">#REF!</definedName>
    <definedName name="BEx5GL2CVWMY3S947ALVPBQG1W21" hidden="1">#REF!</definedName>
    <definedName name="BEx5GM9IHCPMZGF6OA1LGN33OXTD" hidden="1">#REF!</definedName>
    <definedName name="BEx5GN0EWA9SCQDPQ7NTUQH82QVK" hidden="1">#REF!</definedName>
    <definedName name="BEx5GNBCU4WZ74I0UXFL9ZG2XSGJ" hidden="1">#REF!</definedName>
    <definedName name="BEx5GOD2WECQUGJQMZ1FL54N1ZD3" hidden="1">#REF!</definedName>
    <definedName name="BEx5GP3YCRJKI1OGA7HOCNMW4P7L" hidden="1">#REF!</definedName>
    <definedName name="BEx5GT5PB17R2GKX3F4H7WWN4M94" hidden="1">#REF!</definedName>
    <definedName name="BEx5GUCTYC7QCWGWU5BTO7Y7HDZX" hidden="1">#REF!</definedName>
    <definedName name="BEx5GWR4Y6TNIEW0YJRIK8BV8D9P"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AU4J64VF7QOX3SZEZ1WRJN" hidden="1">#REF!</definedName>
    <definedName name="BEx5H2WFSII73OJ41QGRAZ28JO53" hidden="1">#REF!</definedName>
    <definedName name="BEx5H6Y04TXYRPHOGBIDWYYDDXPR" hidden="1">#REF!</definedName>
    <definedName name="BEx5H91JT7EJPZEDSQE1MYUSETFB" hidden="1">#REF!</definedName>
    <definedName name="BEx5H9CBWF2NIDKY64UPK5RPDL2F" hidden="1">#REF!</definedName>
    <definedName name="BEx5HAOT9XWUF7XIFRZZS8B9F5TZ" hidden="1">#REF!</definedName>
    <definedName name="BEx5HDJDRM1SU7D563598RWX9WY2"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UM5EVS4C3AZ6AK5T1HJ98" hidden="1">#REF!</definedName>
    <definedName name="BEx5HS2M65VV0GA4XCH7Q9CMK90P" hidden="1">#REF!</definedName>
    <definedName name="BEx5HWF4CA2FLAFR506JN0U4ZUG2" hidden="1">#REF!</definedName>
    <definedName name="BEx5HZ9JMKHNLFWLVUB1WP5B39BL" hidden="1">#REF!</definedName>
    <definedName name="BEx5I244LQHZTF3XI66J8705R9XX" hidden="1">#REF!</definedName>
    <definedName name="BEx5I2V2AYX23ELJMNJOO5MSFFKU"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0AJU663KRM79KZ7NYODYOD" hidden="1">#REF!</definedName>
    <definedName name="BEx5I9GDQSYIAL65UQNDMNFQCS9Y" hidden="1">#REF!</definedName>
    <definedName name="BEx5I9R5QLPBPRPQNXG1NZGL29B8" hidden="1">#REF!</definedName>
    <definedName name="BEx5IBUPG9AWNW5PK7JGRGEJ4OLM" hidden="1">#REF!</definedName>
    <definedName name="BEx5IC066JJEQMSOOR8VXYUNQLZT" hidden="1">#REF!</definedName>
    <definedName name="BEx5IC06RVN8BSAEPREVKHKLCJ2L" hidden="1">#REF!</definedName>
    <definedName name="BEx5IF5EJGPIE7E2022O0XVYQ9IK" hidden="1">#REF!</definedName>
    <definedName name="BEx5IPHK7GET9D4UGK0IQMYZ3A0C" hidden="1">#REF!</definedName>
    <definedName name="BEx5IPHQ3SUSGLW5QNHFLXVXGYKP" hidden="1">#REF!</definedName>
    <definedName name="BEx5IQJE23QDX9DPB8PJQT24MBOI" hidden="1">#N/A</definedName>
    <definedName name="BEx5IT32IML0F1RA4AY26QIJD732" hidden="1">#REF!</definedName>
    <definedName name="BEx5IVS61OXYSH0IZS46UUNFIWO2" hidden="1">#REF!</definedName>
    <definedName name="BEx5IY14KXDX0OBSCD1JHL6OX0H4" hidden="1">#REF!</definedName>
    <definedName name="BEx5J0FFP1KS4NGY20AEJI8VREEA" hidden="1">#REF!</definedName>
    <definedName name="BEx5J3Q5QE0LIWL4U30DM6IGOMKX" hidden="1">#REF!</definedName>
    <definedName name="BEx5J8O2FZ0FRBOFXVWNUYEYWCDL" hidden="1">#REF!</definedName>
    <definedName name="BEx5J8YW7CSZPV71NIY9U9E7UALS" hidden="1">#N/A</definedName>
    <definedName name="BEx5JDGRB5M3B2H7S3FDIBI9YL1Z" hidden="1">#REF!</definedName>
    <definedName name="BEx5JENVO7X0TBQGRMGKRTMFB470" hidden="1">#REF!</definedName>
    <definedName name="BEx5JF3ZXLDIS8VNKDCY7ZI7H1CI" hidden="1">#REF!</definedName>
    <definedName name="BEx5JHCZJ8G6OOOW6EF3GABXKH6F" hidden="1">#REF!</definedName>
    <definedName name="BEx5JJB6W446THXQCRUKD3I7RKLP" hidden="1">#REF!</definedName>
    <definedName name="BEx5JJRC54C9MYSHLXPJ7B7W5K2N" hidden="1">#REF!</definedName>
    <definedName name="BEx5JJWTMI37U3RDEJOYLO93RJ6Z" hidden="1">#REF!</definedName>
    <definedName name="BEx5JL9980JV91FZBHIJMCVCFXOJ" hidden="1">#REF!</definedName>
    <definedName name="BEx5JNCT8Z7XSSPD5EMNAJELCU2V" hidden="1">#REF!</definedName>
    <definedName name="BEx5JNYCOIP4F1XF92G8YR8FH7RE" hidden="1">#REF!</definedName>
    <definedName name="BEx5JP02DZ97IB62ITCKG1MMWBKN" hidden="1">#REF!</definedName>
    <definedName name="BEx5JQCNT9Y4RM306CHC8IPY3HBZ" hidden="1">#REF!</definedName>
    <definedName name="BEx5JR91NO6ECBKQUI7KBAUHVWQY" hidden="1">#REF!</definedName>
    <definedName name="BEx5JSG8QVVWHANJMDJDZTSNS58V" hidden="1">#REF!</definedName>
    <definedName name="BEx5JTHW7OW4QTNV5XZ3NC20LDLF" hidden="1">#REF!</definedName>
    <definedName name="BEx5K08PYKE6JOKBYIB006TX619P" hidden="1">#REF!</definedName>
    <definedName name="BEx5K0E303B4KW00O6TLGH37SYJD" hidden="1">#REF!</definedName>
    <definedName name="BEx5K1AKPNBF18M8BS3MHI13PF7R" hidden="1">#REF!</definedName>
    <definedName name="BEx5K21HQCDNYPG2QWFOVS99PE4A" hidden="1">#REF!</definedName>
    <definedName name="BEx5K3U7UL8D4Q3FQTIGPS25OOR1" hidden="1">#REF!</definedName>
    <definedName name="BEx5K51DSERT1TR7B4A29R41W4NX" hidden="1">#REF!</definedName>
    <definedName name="BEx5K86L76XBZ6N68TMC7FPEPZ7W" hidden="1">#REF!</definedName>
    <definedName name="BEx5KAQDVW4V68NOC4KF0BSOH948" hidden="1">#REF!</definedName>
    <definedName name="BEx5KCJ4JCAHU2E4LCLVKFWL64CX" hidden="1">#REF!</definedName>
    <definedName name="BEx5KE11WOW01GMQN3GWJRZH692A" hidden="1">#REF!</definedName>
    <definedName name="BEx5KIIXXS0DIXK4XVV00KRLZGRE" hidden="1">#N/A</definedName>
    <definedName name="BEx5KM9PJMIQFJSBANJO5FVW3Z28" hidden="1">#REF!</definedName>
    <definedName name="BEx5KOO1FHA4BJJBZGOZKTK8PRRN" hidden="1">#REF!</definedName>
    <definedName name="BEx5KQ5ZGASOTB6DP7CZGMQY0TQL" hidden="1">#N/A</definedName>
    <definedName name="BEx5KR7SKPBTJZ2D420E70N1NQ08" hidden="1">#REF!</definedName>
    <definedName name="BEx5KRIL3PFC9PIM7NQWA09TEQWG" hidden="1">#REF!</definedName>
    <definedName name="BEx5KYER580I4T7WTLMUN7NLNP5K" hidden="1">#REF!</definedName>
    <definedName name="BEx5L25KDBILRWHKLBGU6CFJ4HGS" hidden="1">#REF!</definedName>
    <definedName name="BEx5L3NHKWQEV3RPY1H8CNMUZYTB" hidden="1">#REF!</definedName>
    <definedName name="BEx5L5G8P0285839MAN3KTMAQF3I" hidden="1">#REF!</definedName>
    <definedName name="BEx5L7EBILZBF217WPPS6J5WMGFA" hidden="1">#REF!</definedName>
    <definedName name="BEx5LFXUGNS7NLUE4ZMU1935S9HH" hidden="1">#REF!</definedName>
    <definedName name="BEx5LHLB3M6K4ZKY2F42QBZT30ZH" hidden="1">#REF!</definedName>
    <definedName name="BEx5LQA1EIYQ44ZEC11PK1LCFD8M" hidden="1">#REF!</definedName>
    <definedName name="BEx5LRMNU3HXIE1BUMDHRU31F7JJ" hidden="1">#REF!</definedName>
    <definedName name="BEx5LSJ1LPUAX3ENSPECWPG4J7D1" hidden="1">#REF!</definedName>
    <definedName name="BEx5LTKQ8RQWJE4BC88OP928893U" hidden="1">#REF!</definedName>
    <definedName name="BEx5LVTQ3L4QAWPF7KNKNRMCP6AM" hidden="1">#REF!</definedName>
    <definedName name="BEx5LWQ2YRWKLHNPUOX7A77685LZ" hidden="1">#REF!</definedName>
    <definedName name="BEx5LXBOE7Z8OK86ENB0IZI9O1WB" hidden="1">#REF!</definedName>
    <definedName name="BEx5LXMGXV3JF3P0Y9DPTXNO2M7Z" hidden="1">#REF!</definedName>
    <definedName name="BEx5LYO5AGM9ICPKZBV7EN03XYO9" hidden="1">#REF!</definedName>
    <definedName name="BEx5M3M8OJZWGEKJ2ZH9CK1YF2IT" hidden="1">#REF!</definedName>
    <definedName name="BEx5M4D4YD8WJ0Y0HMGNXKI2HUTF" hidden="1">#REF!</definedName>
    <definedName name="BEx5M6GPDEWU5UCVMEH0KX3Z8FR2" hidden="1">#REF!</definedName>
    <definedName name="BEx5M7T5JER9G2MLDH3G50GCW8PO" hidden="1">#REF!</definedName>
    <definedName name="BEx5MA25SIRDGIBCCH3BF3V3PQDL" hidden="1">#REF!</definedName>
    <definedName name="BEx5MAIGJD3C3AO0RGLKRTEZBVUE" hidden="1">#REF!</definedName>
    <definedName name="BEx5MB9BR71LZDG7XXQ2EO58JC5F" hidden="1">#REF!</definedName>
    <definedName name="BEx5MDT3UZG29SGZT7EVOGQIIAQC" hidden="1">#REF!</definedName>
    <definedName name="BEx5MEUT1GCZSGO627AWQ2HB7TNF" hidden="1">#REF!</definedName>
    <definedName name="BEx5MG1YJ9TK3NUH7YPNP7984XWX" hidden="1">#REF!</definedName>
    <definedName name="BEx5MHJWKIQ0WBIF4DEL18PW2YOF" hidden="1">#REF!</definedName>
    <definedName name="BEx5MJNEVE4HW2741V42VJV3Y5PH" hidden="1">#REF!</definedName>
    <definedName name="BEx5MJSWQ04VS8WFHCZXYA7ZWU81" hidden="1">#REF!</definedName>
    <definedName name="BEx5ML5E2177L76ZDR60T85GP9H4" hidden="1">#REF!</definedName>
    <definedName name="BEx5MLQZM68YQSKARVWTTPINFQ2C" hidden="1">#REF!</definedName>
    <definedName name="BEx5MM788MO6QJXVLKONFYFTMV8O" hidden="1">#N/A</definedName>
    <definedName name="BEx5MMI0O060TZUMODKILKEAEDZ4" hidden="1">#REF!</definedName>
    <definedName name="BEx5MVXTKNBXHNWTL43C670E4KXC" hidden="1">#REF!</definedName>
    <definedName name="BEx5N22X9LTHBKE1ADGLDMDQHU40" hidden="1">#REF!</definedName>
    <definedName name="BEx5N4XI4PWB1W9PMZ4O5R0HWTYD" hidden="1">#REF!</definedName>
    <definedName name="BEx5NA68N6FJFX9UJXK4M14U487F" hidden="1">#REF!</definedName>
    <definedName name="BEx5NEIQTPZNKAZ3BJS4HE8KQXL5" hidden="1">#REF!</definedName>
    <definedName name="BEx5NIKBG2GDJOYGE3WCXKU7YY51" hidden="1">#REF!</definedName>
    <definedName name="BEx5NKIJ95WPD4FQ42WZ44TO2X5E" hidden="1">#REF!</definedName>
    <definedName name="BEx5NQIB9GIE4WMLBIUCWG0QNE0N" hidden="1">#REF!</definedName>
    <definedName name="BEx5NU3NBWPYE6X5ZGWTUHBOEGSU" hidden="1">#REF!</definedName>
    <definedName name="BEx5NUEM24ZED9VYADF1LHA31YNV" hidden="1">#REF!</definedName>
    <definedName name="BEx5NV06L5J5IMKGOMGKGJ4PBZCD" hidden="1">#REF!</definedName>
    <definedName name="BEx5NXPAUOC902M08UL3UCIF9J97" hidden="1">#REF!</definedName>
    <definedName name="BEx5NYAP61AR8UWU7JZA4QNYD08R" hidden="1">#REF!</definedName>
    <definedName name="BEx5NYLNUK4HRBT18O7JV05T85QB" hidden="1">#N/A</definedName>
    <definedName name="BEx5NZCJHR3YQ93R0FBZ8NTZE0EY" hidden="1">#REF!</definedName>
    <definedName name="BEx5NZSSQ6PY99ZX2D7Q9IGOR34W" hidden="1">#REF!</definedName>
    <definedName name="BEx5O0JQ1C5ITFEPK05NVVQHNU1T" hidden="1">#REF!</definedName>
    <definedName name="BEx5O21NGTKWT8QF5VSLAU04FLTU" hidden="1">#REF!</definedName>
    <definedName name="BEx5O3ZUQ2OARA1CDOZ3NC4UE5AA" hidden="1">#REF!</definedName>
    <definedName name="BEx5O753Q93T6KVKGXUZ7EFXS3Y8" hidden="1">#REF!</definedName>
    <definedName name="BEx5OAFS0NJ2CB86A02E1JYHMLQ1" hidden="1">#REF!</definedName>
    <definedName name="BEx5OG4RPU8W1ETWDWM234NYYYEN" hidden="1">#REF!</definedName>
    <definedName name="BEx5OHXI4R617RH4NY6VKOI4ZRA2" hidden="1">#REF!</definedName>
    <definedName name="BEx5OI2TQN8HFAZTWUCM06XDEHCH" hidden="1">#REF!</definedName>
    <definedName name="BEx5OL87PVSZSDHUK8KZBXSXHK2L" hidden="1">#REF!</definedName>
    <definedName name="BEx5ONRTB4XL9LPQI6GJ5Y336RML" hidden="1">#REF!</definedName>
    <definedName name="BEx5OP9Y43F99O2IT69MKCCXGL61" hidden="1">#REF!</definedName>
    <definedName name="BEx5OQRR502QL4MTPV90JHDE8ICQ" hidden="1">#REF!</definedName>
    <definedName name="BEx5OQX6MH7N45I8W5DRENU9CWGC" hidden="1">#N/A</definedName>
    <definedName name="BEx5OR8049D2XO8CZWVBVQD6IZZP" hidden="1">#REF!</definedName>
    <definedName name="BEx5OXIKDIYQDT89AL1I005KPLFQ" hidden="1">#REF!</definedName>
    <definedName name="BEx5OXNVSL7SP1BD6UEUSIQXZRUI" hidden="1">#REF!</definedName>
    <definedName name="BEx5P49A1CJ7RNZQITEIHDWT7AY5" hidden="1">#REF!</definedName>
    <definedName name="BEx5P796DVBMIE2YZM397B2I2R7A" hidden="1">#REF!</definedName>
    <definedName name="BEx5P9Y9RDXNUAJ6CZ2LHMM8IM7T" hidden="1">#REF!</definedName>
    <definedName name="BEx5PG8VOTPCKPORRWG35MMRVBT8" hidden="1">#REF!</definedName>
    <definedName name="BEx5PHG040UB6SAJGMT6H4JLV2O8" hidden="1">#REF!</definedName>
    <definedName name="BEx5PHWB2C0D5QLP3BZIP3UO7DIZ" hidden="1">#REF!</definedName>
    <definedName name="BEx5PJP02W68K2E46L5C5YBSNU6T" hidden="1">#REF!</definedName>
    <definedName name="BEx5PL1H4W71DYC0IAFIUV0DWUOO" hidden="1">#REF!</definedName>
    <definedName name="BEx5PLCA8DOMAU315YCS5275L2HS" hidden="1">#REF!</definedName>
    <definedName name="BEx5PMJGMEZRQ5UBWCI1GXYS3KTQ" hidden="1">#REF!</definedName>
    <definedName name="BEx5POC78L45FKD2DU55HRZJUH1B" hidden="1">#REF!</definedName>
    <definedName name="BEx5PRXMZ5M65Z732WNNGV564C2J" hidden="1">#REF!</definedName>
    <definedName name="BEx5PYJ1M7KNW4566RAPKTK159HP" hidden="1">#REF!</definedName>
    <definedName name="BEx5QA7TRWMYR41CNR204AAG9P8O" hidden="1">#REF!</definedName>
    <definedName name="BEx5QGT5E53VXUJ2981FJELG88HC" hidden="1">#REF!</definedName>
    <definedName name="BEx5QGT6ZJDVW73MNRC6IUML0GKF" hidden="1">#REF!</definedName>
    <definedName name="BEx5QIWQA99YRUGA8TD0ZDYFR065" hidden="1">#REF!</definedName>
    <definedName name="BEx5QPI31VX36WR3RE8RK5Y2GD2S" hidden="1">#REF!</definedName>
    <definedName name="BEx5QPSW4IPLH50WSR87HRER05RF" hidden="1">#REF!</definedName>
    <definedName name="BEx73ETQFGQ1PV1BKR9P3GEOH4BV" hidden="1">#REF!</definedName>
    <definedName name="BEx73I4F6XN0KZW2DANH7V5H67F1" hidden="1">#REF!</definedName>
    <definedName name="BEx73UPLX2183VTZU405YZ49FKY9" hidden="1">#REF!</definedName>
    <definedName name="BEx73V0EP8EMNRC3EZJJKKVKWQVB" hidden="1">#REF!</definedName>
    <definedName name="BEx741WJHIJVXUX131SBXTVW8D71" hidden="1">#REF!</definedName>
    <definedName name="BEx746ZZ73QHTXKD87X7R3HKC2KM" hidden="1">#REF!</definedName>
    <definedName name="BEx749P2TDAUJNURPB5VI2WC1VC0" hidden="1">#REF!</definedName>
    <definedName name="BEx74COY8E4R2BIXSJGKPWQ427V0" hidden="1">#REF!</definedName>
    <definedName name="BEx74ESIB9Y8KGETIERMKU5PLCQR" hidden="1">#REF!</definedName>
    <definedName name="BEx74FOUW0DBA6QUTSQK5NUT17GE" hidden="1">#N/A</definedName>
    <definedName name="BEx74IZJLRUQ03RCK06W91H2260J" hidden="1">#REF!</definedName>
    <definedName name="BEx74PKWAEZG7EFU89G7FLBNAFN3" hidden="1">#REF!</definedName>
    <definedName name="BEx74Q6H3O7133AWQXWC21MI2UFT" hidden="1">#REF!</definedName>
    <definedName name="BEx74QHAY96XPS82BTPTLGYGGQ5K" hidden="1">#REF!</definedName>
    <definedName name="BEx74S9ZQHRUAAC9UVKTZV3535MG" hidden="1">#REF!</definedName>
    <definedName name="BEx74W6BJ8ENO3J25WNM5H5APKA3" hidden="1">#REF!</definedName>
    <definedName name="BEx751VB7CPKOQDB4K2MV4AJC56V"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FSXSDJ330AHL359UZE7GS11" hidden="1">#REF!</definedName>
    <definedName name="BEx75GJZSZHUDN6OOAGQYFUDA2LP" hidden="1">#REF!</definedName>
    <definedName name="BEx75H5JHP9HCA3YVL0HXK7377DF" hidden="1">#REF!</definedName>
    <definedName name="BEx75HGCCV5K4UCJWYV8EV9AG5YT" hidden="1">#REF!</definedName>
    <definedName name="BEx75JJV6XVQVIM1EOQX9CSMH6BV" hidden="1">#REF!</definedName>
    <definedName name="BEx75MJT47XEWZSLZAG6IUOQKXIX" hidden="1">#REF!</definedName>
    <definedName name="BEx75PZT8TY5P13U978NVBUXKHT4" hidden="1">#REF!</definedName>
    <definedName name="BEx75T55F7GML8V1DMWL26WRT006" hidden="1">#REF!</definedName>
    <definedName name="BEx75VJGR07JY6UUWURQ4PJ29UKC" hidden="1">#REF!</definedName>
    <definedName name="BEx765A28KL05DU9PG2REPK40UX3" hidden="1">#REF!</definedName>
    <definedName name="BEx76ORD3XI7BLNAC66MM8F50CHN" hidden="1">#REF!</definedName>
    <definedName name="BEx76OWOQGLZLS8IJKQJ3UE2LA28" hidden="1">#REF!</definedName>
    <definedName name="BEx76SYF9KVSOPLKRITQWC7GDMQS" hidden="1">#REF!</definedName>
    <definedName name="BEx76TUSQYJREFIVJOA86TQTYTTW" hidden="1">#REF!</definedName>
    <definedName name="BEx76V1XKGBEDZIV9DV1A2YV1JOI" hidden="1">#REF!</definedName>
    <definedName name="BEx7711QEM9IXX3572AP8A0AL708" hidden="1">#REF!</definedName>
    <definedName name="BEx7741OUGLA0WJQLQRUJSL4DE00" hidden="1">#REF!</definedName>
    <definedName name="BEx774N83DXLJZ54Q42PWIJZ2DN1" hidden="1">#REF!</definedName>
    <definedName name="BEx775OXBKAJXE8D44BW2VI8S3G0" hidden="1">#REF!</definedName>
    <definedName name="BEx779QNIY3061ZV9BR462WKEGRW" hidden="1">#REF!</definedName>
    <definedName name="BEx77AC7ZEF1NLFCHF8Z7U0YWARW" hidden="1">#REF!</definedName>
    <definedName name="BEx77EU2OWLYN4B6GG1Y8TESVRDS" hidden="1">#REF!</definedName>
    <definedName name="BEx77FQGMXEN9LGXGLCANOB0VW6S" hidden="1">#REF!</definedName>
    <definedName name="BEx77G19QU9A95CNHE6QMVSQR2T3" hidden="1">#REF!</definedName>
    <definedName name="BEx77J164USUW0BCT4IRKCHVGO2G" hidden="1">#REF!</definedName>
    <definedName name="BEx77L4OQEB8LMJP5DKVSWANV31T" hidden="1">#REF!</definedName>
    <definedName name="BEx77N827BWOQ27ETFARZ02ORX2O" hidden="1">#REF!</definedName>
    <definedName name="BEx77OQ4SHKXAENZYNFVQG4Q3MSO" hidden="1">#REF!</definedName>
    <definedName name="BEx77OQ625E4LSEXLQEMAZHPDMMC" hidden="1">#REF!</definedName>
    <definedName name="BEx77P0S3GVMS7BJUL9OWUGJ1B02" hidden="1">#REF!</definedName>
    <definedName name="BEx77QDESURI6WW5582YXSK3A972" hidden="1">#REF!</definedName>
    <definedName name="BEx77QDEYTTOR1461GFFHZD4DNH4" hidden="1">#REF!</definedName>
    <definedName name="BEx77SBG6M6B9GF8GB6G10W1KJFC" hidden="1">#REF!</definedName>
    <definedName name="BEx77UV8F3KW53GMUTM9RVUUJZHA" hidden="1">#REF!</definedName>
    <definedName name="BEx77UV8PZBKBRUL9IRM328DF7FG" hidden="1">#REF!</definedName>
    <definedName name="BEx77V627RGBUC9X1KH3HK5FDUT3" hidden="1">#REF!</definedName>
    <definedName name="BEx77VBI9XOPFHKEWU5EHQ9J675Y" hidden="1">#REF!</definedName>
    <definedName name="BEx77VGU7RV3PW3QUSVXWDV29XOR" hidden="1">#REF!</definedName>
    <definedName name="BEx77YWYD3ELVY1P0KAKIJYKL05W" hidden="1">#REF!</definedName>
    <definedName name="BEx7809GQOCLHSNH95VOYIX7P1TV" hidden="1">#REF!</definedName>
    <definedName name="BEx780K8XAXUHGVZGZWQ74DK4CI3" hidden="1">#REF!</definedName>
    <definedName name="BEx780PPF9LN5F710DEK1O3FP4ZS" hidden="1">#REF!</definedName>
    <definedName name="BEx78226TN58UE0CTY98YEDU0LSL" hidden="1">#REF!</definedName>
    <definedName name="BEx7875ML5H5W4RFJUBMCH66EI08" hidden="1">#REF!</definedName>
    <definedName name="BEx7881ZZBWHRAX6W2GY19J8MGEQ" hidden="1">#REF!</definedName>
    <definedName name="BEx78A5IYYCMR88AXOWEFKVY8371" hidden="1">#REF!</definedName>
    <definedName name="BEx78A5JAWI6EMCWJ7AJWGAH8AMJ" hidden="1">#REF!</definedName>
    <definedName name="BEx78ALMSBOLKMNQSODF2QFGQZ53" hidden="1">#REF!</definedName>
    <definedName name="BEx78C90JL098SXVQAM6H7KTD0GM" hidden="1">#REF!</definedName>
    <definedName name="BEx78HHRIWDLHQX2LG0HWFRYEL1T" hidden="1">#REF!</definedName>
    <definedName name="BEx78JAJA8YYEL3E43FWWFJWJC76" hidden="1">#REF!</definedName>
    <definedName name="BEx78NSKC3OQCQ4WQAIZ6JURE7GW" hidden="1">#REF!</definedName>
    <definedName name="BEx78OOPYID4QYC9KQ8TPDG220E4" hidden="1">#REF!</definedName>
    <definedName name="BEx78OOR39HRPCG1RRSXE1VJC4GR" hidden="1">#REF!</definedName>
    <definedName name="BEx78PABFG8GYDYF3H7430QJYM9J" hidden="1">#REF!</definedName>
    <definedName name="BEx78QMXZ2P1ZB3HJ9O50DWHCMXR" hidden="1">#REF!</definedName>
    <definedName name="BEx78SFO5VR28677DWZEMDN7G86X" hidden="1">#REF!</definedName>
    <definedName name="BEx78SFOYH1Z0ZDTO47W2M60TW6K" hidden="1">#REF!</definedName>
    <definedName name="BEx78YVKBX655Q23L023K5DBU4AE" hidden="1">#REF!</definedName>
    <definedName name="BEx78ZMH2SV9O5HB5C9UEEAEYAMS" hidden="1">#REF!</definedName>
    <definedName name="BEx7974DH48JEVLOR3Q0IX1N638K" hidden="1">#REF!</definedName>
    <definedName name="BEx79BM89LZ2251S1WMI49BPVUBI" hidden="1">#REF!</definedName>
    <definedName name="BEx79BWUSFBMSVXBIHYQJ9IANP0E" hidden="1">#REF!</definedName>
    <definedName name="BEx79D40KP5OTI4QAPOYHB5GW0SY" hidden="1">#REF!</definedName>
    <definedName name="BEx79D46CKB5A1NN2D5HYLSY9N9G" hidden="1">#REF!</definedName>
    <definedName name="BEx79F7IEPS11JZN3O9HTOZ4HAOW" hidden="1">#REF!</definedName>
    <definedName name="BEx79HRD8NL9EMUOALME68ALFZYA" hidden="1">#REF!</definedName>
    <definedName name="BEx79JK3E6JO8MX4O35A5G8NZCC8" hidden="1">#REF!</definedName>
    <definedName name="BEx79N5JMGM37IB9XDPALMZO2M5M" hidden="1">#REF!</definedName>
    <definedName name="BEx79OCP4HQ6XP8EWNGEUDLOZBBS" hidden="1">#REF!</definedName>
    <definedName name="BEx79P3LHXJ6EU2PT1DABMCBLGA7"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2ADJ0P6O7NT5COQ99ULHXGW" hidden="1">#REF!</definedName>
    <definedName name="BEx7A9S3JA1X7FH4CFSQLTZC4691" hidden="1">#REF!</definedName>
    <definedName name="BEx7ABA2C9IWH5VSLVLLLCY62161" hidden="1">#REF!</definedName>
    <definedName name="BEx7ADJ0E7R8TLF1AI19JZWDHEDK" hidden="1">#REF!</definedName>
    <definedName name="BEx7AE4LPLX8N85BYB0WCO5S7ZPV" hidden="1">#REF!</definedName>
    <definedName name="BEx7AEKP5YP2TU78JLVTAWKHGURJ" hidden="1">#REF!</definedName>
    <definedName name="BEx7AHQ22DA5WEMFU3R6FNJG27TK" hidden="1">#N/A</definedName>
    <definedName name="BEx7AO5ZNEJFCC46DPGUFV69YUJU" hidden="1">#REF!</definedName>
    <definedName name="BEx7AQV3PGI9EVX19Y61TNZWQD3Z" hidden="1">#REF!</definedName>
    <definedName name="BEx7AR5VR6DJRIKDK8W8CU738313" hidden="1">#REF!</definedName>
    <definedName name="BEx7ARRFPHTMESPN6B9PUF07LAMG"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AX5OBQP30IDP1LOM4KJDSNUH" hidden="1">#REF!</definedName>
    <definedName name="BEx7B11YDBMRZG7EYCKJUO3H1Y6F" hidden="1">#REF!</definedName>
    <definedName name="BEx7B3LKPGMDIE1WTF5ZO95GA2PN" hidden="1">#REF!</definedName>
    <definedName name="BEx7B3LKS0SMX2LL3L8NSDZKPJTV" hidden="1">#REF!</definedName>
    <definedName name="BEx7B6LH6917TXOSAAQ6U7HVF018" hidden="1">#REF!</definedName>
    <definedName name="BEx7BDCA4QX9GQS3EXFP9OBD2ULD" hidden="1">#REF!</definedName>
    <definedName name="BEx7BEDZZR6IK4J9DUTOZTPNCKYG" hidden="1">#REF!</definedName>
    <definedName name="BEx7BIQJ5XHOJHZUAVG3KLP0T1HX" hidden="1">#REF!</definedName>
    <definedName name="BEx7BPXFZXJ79FQ0E8AQE21PGVHA" hidden="1">#REF!</definedName>
    <definedName name="BEx7BRVIP26PTHPN48T5OF39VKXB" hidden="1">#N/A</definedName>
    <definedName name="BEx7BWYXQ41B2KZDY6V8XHTSBXZ3" hidden="1">#REF!</definedName>
    <definedName name="BEx7BYRP2QM9U6YKLWH5GGKOPF3X" hidden="1">#REF!</definedName>
    <definedName name="BEx7BZ7Z3RHL7D4I7LH1PPWRYPDW"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CUTG8L4PVT6FDUK19XQM1Q5" hidden="1">#REF!</definedName>
    <definedName name="BEx7CDWHB4K87X37SAICSGIXXBBP" hidden="1">#REF!</definedName>
    <definedName name="BEx7CHY9CV96RCP0BT3C2PDODD74" hidden="1">#N/A</definedName>
    <definedName name="BEx7CIJST9GLS2QD383UK7VUDTGL" hidden="1">#REF!</definedName>
    <definedName name="BEx7CO8T2XKC7GHDSYNAWTZ9L7YR" hidden="1">#REF!</definedName>
    <definedName name="BEx7COEB3Y0F50V6XYME3BF2HTZ4" hidden="1">#REF!</definedName>
    <definedName name="BEx7CVQJIK066BANZZW9K9PCCGY7" hidden="1">#REF!</definedName>
    <definedName name="BEx7CW1CF00DO8A36UNC2X7K65C2" hidden="1">#REF!</definedName>
    <definedName name="BEx7CW6NFRL2P4XWP0MWHIYA97KF" hidden="1">#REF!</definedName>
    <definedName name="BEx7D5RWKRS4W71J4NZ6ZSFHPKFT" hidden="1">#REF!</definedName>
    <definedName name="BEx7D6IZBEU5AX0I3AYF9U7MLULS" hidden="1">#REF!</definedName>
    <definedName name="BEx7D8H1TPOX1UN17QZYEV7Q58GA" hidden="1">#REF!</definedName>
    <definedName name="BEx7DD4D7DAI5BN4L7AHWYB979CQ" hidden="1">#REF!</definedName>
    <definedName name="BEx7DERM7VZ7AH3B8KQVUBC4GB4H" hidden="1">#REF!</definedName>
    <definedName name="BEx7DGF13H2074LRWFZQ45PZ6JPX" hidden="1">#REF!</definedName>
    <definedName name="BEx7DK5TME6QD8VHX3VRZX5QDJ49" hidden="1">#REF!</definedName>
    <definedName name="BEx7DKWUXEDIISSX4GDD4YYT887F" hidden="1">#REF!</definedName>
    <definedName name="BEx7DMUYR2HC26WW7AOB1TULERMB" hidden="1">#REF!</definedName>
    <definedName name="BEx7DP991QO9KC0JWPUCZHL62R8N" hidden="1">#REF!</definedName>
    <definedName name="BEx7DS95X1FFH385MBCMBE1KJVXQ" hidden="1">#REF!</definedName>
    <definedName name="BEx7DUSS66UBUID06EYMF8PYBQFS" hidden="1">#REF!</definedName>
    <definedName name="BEx7DVJTRV44IMJIBFXELE67SZ7S" hidden="1">#REF!</definedName>
    <definedName name="BEx7DVUMFCI5INHMVFIJ44RTTSTT" hidden="1">#REF!</definedName>
    <definedName name="BEx7DXHVQ3XRVZ2H7QO8TYMIA4P9" hidden="1">#REF!</definedName>
    <definedName name="BEx7DYJR0TH922WIFVOEAAZU0TNF" hidden="1">#REF!</definedName>
    <definedName name="BEx7DZG383ZQ0ZX6QCZWV27PMCYT" hidden="1">#REF!</definedName>
    <definedName name="BEx7E1UF58UD0X1JKW2A5P9KCFC5" hidden="1">#REF!</definedName>
    <definedName name="BEx7E2QT2U8THYOKBPXONB1B47WH" hidden="1">#REF!</definedName>
    <definedName name="BEx7E3HOEASO7MBRVDD7EZQEF8X9" hidden="1">#REF!</definedName>
    <definedName name="BEx7E5QP7W6UKO74F5Y0VJ741HS5" hidden="1">#REF!</definedName>
    <definedName name="BEx7E6N29HGH3I47AFB2DCS6MVS6" hidden="1">#REF!</definedName>
    <definedName name="BEx7EBA8IYHQKT7IQAOAML660SYA" hidden="1">#REF!</definedName>
    <definedName name="BEx7EC1ALPAWCHHX5HZIRYD20RG1" hidden="1">#REF!</definedName>
    <definedName name="BEx7EFH9081TD7LVIR6D2QV8WADO" hidden="1">#REF!</definedName>
    <definedName name="BEx7EGOFFR65AL2EVMI2TKA51C6A" hidden="1">#REF!</definedName>
    <definedName name="BEx7EI6C8MCRZFEQYUBE5FSUTIHK" hidden="1">#REF!</definedName>
    <definedName name="BEx7EI6DL1Z6UWLFBXAKVGZTKHWJ" hidden="1">#REF!</definedName>
    <definedName name="BEx7EIMMJVWUHZTVT30E6OWE3SG1" hidden="1">#REF!</definedName>
    <definedName name="BEx7EJIZNTNNKJA5MPMII1SFL61Z" hidden="1">#REF!</definedName>
    <definedName name="BEx7EO67174PFF61K04NZVR423XR" hidden="1">#REF!</definedName>
    <definedName name="BEx7EQKHX7GZYOLXRDU534TT4H64" hidden="1">#REF!</definedName>
    <definedName name="BEx7ES7VH7LCTS76AKU69I4G004Q" hidden="1">#REF!</definedName>
    <definedName name="BEx7ETKD7YN76J80DFZU27M6FQAO" hidden="1">#REF!</definedName>
    <definedName name="BEx7ETV6L1TM7JSXJIGK3FC6RVZW" hidden="1">#REF!</definedName>
    <definedName name="BEx7EWK9GUVV6FXWYIGH0TAI4V2O" hidden="1">#REF!</definedName>
    <definedName name="BEx7EYNTRF7MTV86IB5SNIPKSUAG" hidden="1">#REF!</definedName>
    <definedName name="BEx7EYYLHMBYQTH6I377FCQS7CSX" hidden="1">#REF!</definedName>
    <definedName name="BEx7F0WT8L00CD7Z1JXG2U8Q8N1O" hidden="1">#REF!</definedName>
    <definedName name="BEx7F3GG2FI10JUMINUOIYICFVD9" hidden="1">#REF!</definedName>
    <definedName name="BEx7F4NMGGTZWR8S7710RWGFG8W2" hidden="1">#REF!</definedName>
    <definedName name="BEx7F7Y9FXCSY4GCQXK1AK9A3369" hidden="1">#REF!</definedName>
    <definedName name="BEx7F7YB1JBZ3QLUFBPO1MBLMNCI" hidden="1">#REF!</definedName>
    <definedName name="BEx7FBJRLJUZKK1FVSCNP0F4GBYT" hidden="1">#REF!</definedName>
    <definedName name="BEx7FCG4ZQA3OUALTBD9T6PX9A1Z" hidden="1">#REF!</definedName>
    <definedName name="BEx7FCLG1RYI2SNOU1Y2GQZNZSWA" hidden="1">#REF!</definedName>
    <definedName name="BEx7FD712I0X6KBKO0JX3GMMY5X0" hidden="1">#REF!</definedName>
    <definedName name="BEx7FEJOQNYA7A6O7YB4SBB1KK73" hidden="1">#REF!</definedName>
    <definedName name="BEx7FGHPXDVMO0XVNZY1T17B0ELD" hidden="1">#REF!</definedName>
    <definedName name="BEx7FHZOQDAZLVSBZI21Q33YL2XD" hidden="1">#REF!</definedName>
    <definedName name="BEx7FIL87TXQSUJ03S7NBB9S4HA5" hidden="1">#REF!</definedName>
    <definedName name="BEx7FMC7EEPUQZXWGY5BVPE4MRJS" hidden="1">#REF!</definedName>
    <definedName name="BEx7FN32ZGWOAA4TTH79KINTDWR9" hidden="1">#REF!</definedName>
    <definedName name="BEx7FTOFOYQLDCCOJY1H3JHICFOI" hidden="1">#REF!</definedName>
    <definedName name="BEx7FVH6YLSEKVCS7RH2AAK5NRP6" hidden="1">#N/A</definedName>
    <definedName name="BEx7FVMORQ1N6SIECWJVJWT23E6Y" hidden="1">#REF!</definedName>
    <definedName name="BEx7FZ2NBD60FXGNYS120WYBTXA3" hidden="1">#REF!</definedName>
    <definedName name="BEx7G462XJFXJB7NT9ZDGU9OMUN4" hidden="1">#REF!</definedName>
    <definedName name="BEx7G82CKM3NIY1PHNFK28M09PCH" hidden="1">#REF!</definedName>
    <definedName name="BEx7GC9F7RBR93BJBQ1NEJ5O5N34" hidden="1">#REF!</definedName>
    <definedName name="BEx7GEYI8H20U2S039Y5E21LZUXM" hidden="1">#REF!</definedName>
    <definedName name="BEx7GKYBCO1BR710G3YI7B05K93J"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SQV0WAZKU6I1HVBNTCWZZTR" hidden="1">#REF!</definedName>
    <definedName name="BEx7GTN7W33DGUD6587J2ADU2D30" hidden="1">#REF!</definedName>
    <definedName name="BEx7H0JD6I5I8WQLLWOYWY5YWPQE" hidden="1">#REF!</definedName>
    <definedName name="BEx7H14XCXH7WEXEY1HVO53A6AGH" hidden="1">#REF!</definedName>
    <definedName name="BEx7H6J6UBTB46RLLTH1G7YWC5TK" hidden="1">#REF!</definedName>
    <definedName name="BEx7H6ZA84EDCYX9HQKE2VH03R77" hidden="1">#REF!</definedName>
    <definedName name="BEx7H7A3IND3XX895B1NI519TC8J" hidden="1">#REF!</definedName>
    <definedName name="BEx7HBRWVI63E9D7G5D013CPTPMU" hidden="1">#N/A</definedName>
    <definedName name="BEx7HFTIA8AC8BR8HKIN81VE1SGW" hidden="1">#REF!</definedName>
    <definedName name="BEx7HG4FIH6VXNPXAAXTC91CWNQQ" hidden="1">#REF!</definedName>
    <definedName name="BEx7HGVBEF4LEIF6RC14N3PSU461" hidden="1">#REF!</definedName>
    <definedName name="BEx7HH642JJCLQA2K5MVGBOYX35E" hidden="1">#REF!</definedName>
    <definedName name="BEx7HHBKDGPWPPOESQHFIMIG25HZ" hidden="1">#REF!</definedName>
    <definedName name="BEx7HHRP6OIBN749NAR4JO512P36" hidden="1">#REF!</definedName>
    <definedName name="BEx7HNRHYAADBL9XJ8084M4FRKR2" hidden="1">#REF!</definedName>
    <definedName name="BEx7HQ5T9FZ42QWS09UO4DT42Y0R" hidden="1">#REF!</definedName>
    <definedName name="BEx7HR7O506ZK4HG7GZW8F9KVWVZ" hidden="1">#REF!</definedName>
    <definedName name="BEx7HRCZE3CVGON1HV07MT5MNDZ3" hidden="1">#REF!</definedName>
    <definedName name="BEx7HTRAC8GWBH2VZEOJ3UKKI8LR" hidden="1">#REF!</definedName>
    <definedName name="BEx7HUSYKZQI0ORPY2I28ML7XE03" hidden="1">#REF!</definedName>
    <definedName name="BEx7HWGE2CANG5M17X4C8YNC3N8F" hidden="1">#REF!</definedName>
    <definedName name="BEx7I78TM0V5H1RI4MOMRPKO2I8A" hidden="1">#REF!</definedName>
    <definedName name="BEx7I8FZ96C5JAHXS18ZV0912LZP" hidden="1">#REF!</definedName>
    <definedName name="BEx7I91JD95SAB3DHPQ7DFJOYHE2" hidden="1">#REF!</definedName>
    <definedName name="BEx7I96URW0RGKEL8UKIXP9HOWLC" hidden="1">#REF!</definedName>
    <definedName name="BEx7IBVYN47SFZIA0K4MDKQZNN9V" hidden="1">#REF!</definedName>
    <definedName name="BEx7IEFRSVX2994OCREFHPYGY76W" hidden="1">#REF!</definedName>
    <definedName name="BEx7IJTYZHWYWQ1TQVKRC67VVT77" hidden="1">#REF!</definedName>
    <definedName name="BEx7IKFJX0R8XQY9R8P00G9P6C8E" hidden="1">#REF!</definedName>
    <definedName name="BEx7IKFKQ1E7YON0U7MHMNCWWNPH" hidden="1">#REF!</definedName>
    <definedName name="BEx7IPTRQ19OVA9COQKE4N8LA5OV" hidden="1">#REF!</definedName>
    <definedName name="BEx7IV2IJ5WT7UC0UG7WP0WF2JZI" hidden="1">#REF!</definedName>
    <definedName name="BEx7IWPSBMV26CXY7U0H5GH346HW" hidden="1">#REF!</definedName>
    <definedName name="BEx7IWV99LM4FB1AXIXRNLT7DZJM" hidden="1">#REF!</definedName>
    <definedName name="BEx7IXGU74GE5E4S6W4Z13AR092Y" hidden="1">#REF!</definedName>
    <definedName name="BEx7IXMALVXCOCD6WN45EGT3PC0N" hidden="1">#REF!</definedName>
    <definedName name="BEx7J4YL8Q3BI1MLH16YYQ18IJRD" hidden="1">#REF!</definedName>
    <definedName name="BEx7J83RZE8XU62QE7ABZ7ZR1ZB7" hidden="1">#REF!</definedName>
    <definedName name="BEx7J8K1Q6G0A5PNW0SY11JE2EMM" hidden="1">#REF!</definedName>
    <definedName name="BEx7J9B4EOP8JPRQCUQJTYF4X0D6" hidden="1">#REF!</definedName>
    <definedName name="BEx7JH3HGBPI07OHZ5LFYK0UFZQR" hidden="1">#REF!</definedName>
    <definedName name="BEx7JKZRFCHXPYEU7PMVYSZIMHL1" hidden="1">#REF!</definedName>
    <definedName name="BEx7JP6SPMQHRIKPLVYYYU6ZHXS4" hidden="1">#REF!</definedName>
    <definedName name="BEx7JTU4SODZLHP9WIGDI4J5P6YF" hidden="1">#REF!</definedName>
    <definedName name="BEx7JUFOF9CE0DT534JQNF0UZQRV" hidden="1">#REF!</definedName>
    <definedName name="BEx7JV194190CNM6WWGQ3UBJ3CHH" hidden="1">#REF!</definedName>
    <definedName name="BEx7K04Q1SH86713N2F0PQTH5F0G" hidden="1">#REF!</definedName>
    <definedName name="BEx7K0VL25LF11UTEBHWBIQ4JLM9" hidden="1">#REF!</definedName>
    <definedName name="BEx7K3KPVY4ENUU9YL5NRNIO5VW1" hidden="1">#REF!</definedName>
    <definedName name="BEx7K7GZ607XQOGB81A1HINBTGOZ" hidden="1">#REF!</definedName>
    <definedName name="BEx7KAMBGUZMW9ATOBUGUHXELRJF" hidden="1">#REF!</definedName>
    <definedName name="BEx7KBD8NBGTLN4TCKRIFYCCW5KL" hidden="1">#REF!</definedName>
    <definedName name="BEx7KCPUI6WTT8AP5T6BJW2FESXM" hidden="1">#REF!</definedName>
    <definedName name="BEx7KENXMOLRNFAKC58IUJ9ABLNX" hidden="1">#REF!</definedName>
    <definedName name="BEx7KEYPBDXSNROH8M6CDCBN6B50" hidden="1">#REF!</definedName>
    <definedName name="BEx7KGWQX1JTKN52BZXBWLQFRJ29" hidden="1">#REF!</definedName>
    <definedName name="BEx7KNCSCT69KE4U2H0WG3ZU4Y85" hidden="1">#REF!</definedName>
    <definedName name="BEx7KQCQXZJEKT5UIEK7CZ618WQJ" hidden="1">#REF!</definedName>
    <definedName name="BEx7KSAS8BZT6H8OQCZ5DNSTMO07" hidden="1">#REF!</definedName>
    <definedName name="BEx7KWHTBD21COXVI4HNEQH0Z3L8" hidden="1">#REF!</definedName>
    <definedName name="BEx7KXUGRMRSUXCM97Z7VRZQ9JH2" hidden="1">#REF!</definedName>
    <definedName name="BEx7L21IEPV662LIEEFDM4GF7TKW" hidden="1">#REF!</definedName>
    <definedName name="BEx7L21IQVP1N1TTQLRMANSSLSLE" hidden="1">#REF!</definedName>
    <definedName name="BEx7L3DZH58ZUVXJY3QMJYM4KE2N" hidden="1">#REF!</definedName>
    <definedName name="BEx7L451MNVZ7KNOEDQ62PEUWG8Z" hidden="1">#REF!</definedName>
    <definedName name="BEx7L4FTVUMR6F14NTG9D3K9MLOP" hidden="1">#REF!</definedName>
    <definedName name="BEx7L5C6U8MP6IZ67BD649WQYJEK" hidden="1">#REF!</definedName>
    <definedName name="BEx7L8HEYEVTATR0OG5JJO647KNI" hidden="1">#REF!</definedName>
    <definedName name="BEx7L8XOV64OMS15ZFURFEUXLMWF" hidden="1">#REF!</definedName>
    <definedName name="BEx7LAVP9Q386ZIHJJCSYAVDW2ZL" hidden="1">#REF!</definedName>
    <definedName name="BEx7LB6ILYJR9Y7A64KCU0WJXSAX" hidden="1">#REF!</definedName>
    <definedName name="BEx7LD4QJJC1MTJWENWL1TCVHX3G" hidden="1">#REF!</definedName>
    <definedName name="BEx7LI2OJMUAISL0A35CF9EDZVQ9" hidden="1">#REF!</definedName>
    <definedName name="BEx7LJKMTEYZJCP8M0TWO2JDRFJQ" hidden="1">#REF!</definedName>
    <definedName name="BEx7LJVFQACL9F4DRS9YZQ9R2N30" hidden="1">#REF!</definedName>
    <definedName name="BEx7LO7Y9UFXNT69UVSOASB4SCW9" hidden="1">#REF!</definedName>
    <definedName name="BEx7LS9HNLI59DTGYESVAEC6ZCIJ" hidden="1">#REF!</definedName>
    <definedName name="BEx7LYPL2F14STN9XHM6KCXGCPLG" hidden="1">#REF!</definedName>
    <definedName name="BEx7LYUVZK0FU8BUBBH8JOFUD0Y1" hidden="1">#REF!</definedName>
    <definedName name="BEx7M5G8OU7D3Q9KGECWRVKB7UGP" hidden="1">#REF!</definedName>
    <definedName name="BEx7MAUI1JJFDIJGDW4RWY5384LY" hidden="1">#REF!</definedName>
    <definedName name="BEx7MFN3E74SGCODFKW4YM8MFOMC" hidden="1">#REF!</definedName>
    <definedName name="BEx7MI1GMHKLZ71AIB48OMA0PLAE" hidden="1">#REF!</definedName>
    <definedName name="BEx7MJZO3UKAMJ53UWOJ5ZD4GGMQ" hidden="1">#REF!</definedName>
    <definedName name="BEx7MKQKD0R67X23GQXPM1HE2G9D" hidden="1">#REF!</definedName>
    <definedName name="BEx7MLC4GGJAIMGBI1N8083ZC17J" hidden="1">#REF!</definedName>
    <definedName name="BEx7MT4MFNXIVQGAT6D971GZW7CA" hidden="1">#REF!</definedName>
    <definedName name="BEx7MZPZWWD041H30X762NXR6Y0X" hidden="1">#REF!</definedName>
    <definedName name="BEx7NAIG7W4IA7WFR5B3MS1L6VYO" hidden="1">#REF!</definedName>
    <definedName name="BEx7NI062THZAM6I8AJWTFJL91CS" hidden="1">#REF!</definedName>
    <definedName name="BEx7NKPATMHM2UX8YCHQOF0B5TRH" hidden="1">#REF!</definedName>
    <definedName name="BEx7NZZKFJXWYB1VVXPYTNDWTAWT" hidden="1">#REF!</definedName>
    <definedName name="BEx8ZNP78YM0Q96QD21EV1MVHP6V" hidden="1">#REF!</definedName>
    <definedName name="BEx8ZY6UFM571XUE82FQZRNOKP90" hidden="1">#REF!</definedName>
    <definedName name="BEx903QDG83PGBZA8ITINAF752SL" hidden="1">#REF!</definedName>
    <definedName name="BEx904S75BPRYMHF0083JF7ES4NG" hidden="1">#REF!</definedName>
    <definedName name="BEx90CVITS39WWXC5PFIVGF4H1AH" hidden="1">#REF!</definedName>
    <definedName name="BEx90CVJHW2G83ZSI8F4ZSPTFSPI" hidden="1">#REF!</definedName>
    <definedName name="BEx90E7ZJTY8GMD3CAFNQY9HGQP5" hidden="1">#REF!</definedName>
    <definedName name="BEx90HDD4RWF7JZGA8GCGG7D63MG" hidden="1">#REF!</definedName>
    <definedName name="BEx90HDDCGGFHFI7ZUI2T5RVDJSV" hidden="1">#N/A</definedName>
    <definedName name="BEx90PWTNQ68WBN1JGZV0XUNSG8X" hidden="1">#REF!</definedName>
    <definedName name="BEx90VGH5H09ON2QXYC9WIIEU98T" hidden="1">#REF!</definedName>
    <definedName name="BEx90YGDI7HYKTGJ4EGL57J93HK8" hidden="1">#N/A</definedName>
    <definedName name="BEx9103N3FAX17VNLYZ9VWL53Q7E" hidden="1">#REF!</definedName>
    <definedName name="BEx912Y8L5L0WKL5KKIJ3EKQ0APL" hidden="1">#REF!</definedName>
    <definedName name="BEx9175B70QXYAU5A8DJPGZQ46L9" hidden="1">#REF!</definedName>
    <definedName name="BEx91AQQRTV87AO27VWHSFZAD4ZR" hidden="1">#REF!</definedName>
    <definedName name="BEx91BN4CU3CP7KDTVLAEAQJLG8C" hidden="1">#REF!</definedName>
    <definedName name="BEx91KC013O5XC9E5HM1VA49EM0Y" hidden="1">#REF!</definedName>
    <definedName name="BEx91L8FLL5CWLA2CDHKCOMGVDZN" hidden="1">#REF!</definedName>
    <definedName name="BEx91LTZMGQWJYEVGTZ6AMWC8JGJ" hidden="1">#REF!</definedName>
    <definedName name="BEx91NBX2DICBHZLK3M4EVEGLTH7" hidden="1">#REF!</definedName>
    <definedName name="BEx91OTVH9ZDBC3QTORU8RZX4EOC" hidden="1">#REF!</definedName>
    <definedName name="BEx91P4MPC7GO1YP2L40XP7DG6XM" hidden="1">#REF!</definedName>
    <definedName name="BEx91QH5JRZKQP1GPN2SQMR3CKAG" hidden="1">#REF!</definedName>
    <definedName name="BEx91ROALDNHO7FI4X8L61RH4UJE" hidden="1">#REF!</definedName>
    <definedName name="BEx91ROAMVEVM62WSFQ487L1BWXV" hidden="1">#REF!</definedName>
    <definedName name="BEx91S9V1MB4G95RZI4ZIT0OUC3J" hidden="1">#REF!</definedName>
    <definedName name="BEx91TMID71GVYH0U16QM1RV3PX0" hidden="1">#REF!</definedName>
    <definedName name="BEx91VF2D78PAF337E3L2L81K9W2" hidden="1">#REF!</definedName>
    <definedName name="BEx91YKG5M0ZZDVWNGF80SPL8GUP" hidden="1">#REF!</definedName>
    <definedName name="BEx91Z621HKNVLYA76USEL9NP82L" hidden="1">#REF!</definedName>
    <definedName name="BEx91ZGU6MDWLGFEKAJVDV1FHWBD" hidden="1">#REF!</definedName>
    <definedName name="BEx921PNZ46VORG2VRMWREWIC0SE" hidden="1">#REF!</definedName>
    <definedName name="BEx922M6PSPENKTVWKW77F6ATR51" hidden="1">#REF!</definedName>
    <definedName name="BEx92626KDRIIFBCYQF7FYZ2RBCE"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FNHKDVROR80HBAPIYVT37CU" hidden="1">#REF!</definedName>
    <definedName name="BEx92FSS4IAUR2T6Z6JJGHUKQW1F" hidden="1">#REF!</definedName>
    <definedName name="BEx92HLIFKZLD0OUG464JHWQZLDA" hidden="1">#REF!</definedName>
    <definedName name="BEx92HR14HQ9D5JXCSPA4SS4RT62" hidden="1">#REF!</definedName>
    <definedName name="BEx92HWA2D6A5EX9MFG68G0NOMSN" hidden="1">#REF!</definedName>
    <definedName name="BEx92ISOR9T3DN0A5ZYWX7PQ2QE2" hidden="1">#REF!</definedName>
    <definedName name="BEx92OXYT06NA73H74RUVNOX9E0H" hidden="1">#REF!</definedName>
    <definedName name="BEx92P8QBB387SPSBASIR03SQAN5" hidden="1">#REF!</definedName>
    <definedName name="BEx92PUBDIXAU1FW5ZAXECMAU0LN" hidden="1">#REF!</definedName>
    <definedName name="BEx92S8MHFFIVRQ2YSHZNQGOFUHD" hidden="1">#REF!</definedName>
    <definedName name="BEx92SU7RBTOCULN5WEVOSJHOFB4" hidden="1">#REF!</definedName>
    <definedName name="BEx92YJ11LS4F22DKCAWD8SN16W3" hidden="1">#REF!</definedName>
    <definedName name="BEx935VHGQGAJAXJKSPCC6GC2KIE" hidden="1">#REF!</definedName>
    <definedName name="BEx93B9OULL2YGC896XXYAAJSTRK" hidden="1">#REF!</definedName>
    <definedName name="BEx93BF05TKR06YFDZ1BKF0SAH0Q" hidden="1">#REF!</definedName>
    <definedName name="BEx93BPZK5UH376O6H3C6LU8QLTA" hidden="1">#REF!</definedName>
    <definedName name="BEx93EF2OPUY92WSYH0W2RMHNX2M" hidden="1">#REF!</definedName>
    <definedName name="BEx93FRKF99NRT3LH99UTIH7AAYF" hidden="1">#REF!</definedName>
    <definedName name="BEx93JYKX5TOYO5L1PMB0RQGHP0K" hidden="1">#REF!</definedName>
    <definedName name="BEx93M7FSHP50OG34A4W8W8DF12U" hidden="1">#REF!</definedName>
    <definedName name="BEx93OLWY2O3PRA74U41VG5RXT4Q" hidden="1">#REF!</definedName>
    <definedName name="BEx93PNKIPYG7VCPIEWQWH8IRDPG" hidden="1">#REF!</definedName>
    <definedName name="BEx93QJY62OG0UH7N3CSUG6UDR2A" hidden="1">#REF!</definedName>
    <definedName name="BEx93RWFAF6YJGYUTITVM445C02U" hidden="1">#REF!</definedName>
    <definedName name="BEx93SY9RWG3HUV4YXQKXJH9FH14" hidden="1">#REF!</definedName>
    <definedName name="BEx93TJUX3U0FJDBG6DDSNQ91R5J" hidden="1">#REF!</definedName>
    <definedName name="BEx93ZUGGVYY4NOMEXCOR172U4HV" hidden="1">#REF!</definedName>
    <definedName name="BEx942UCRHMI4B0US31HO95GSC2X" hidden="1">#REF!</definedName>
    <definedName name="BEx944XV8C5QSB4VPSP3FYX56SVB" hidden="1">#REF!</definedName>
    <definedName name="BEx948ZFFQWVIDNG4AZAUGGGEB5U" hidden="1">#REF!</definedName>
    <definedName name="BEx948ZGHII1YYNH85CZR549YPU7" hidden="1">#REF!</definedName>
    <definedName name="BEx94AS7K42Z8EA1FZ001ZDL72BD" hidden="1">#REF!</definedName>
    <definedName name="BEx94CKXG92OMURH41SNU6IOHK4J" hidden="1">#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RPPF1DLWXKIR6AACY1LFHOZ" hidden="1">#REF!</definedName>
    <definedName name="BEx94SGR4JVDCQMXK4QRGCBX4ULV" hidden="1">#REF!</definedName>
    <definedName name="BEx94UEZJMJ9PW9TMHK82BXZOT6Z" hidden="1">#REF!</definedName>
    <definedName name="BEx94VGO02BZC7Q1VVQGQZIXPBMT" hidden="1">#REF!</definedName>
    <definedName name="BEx953PB6S6ECMD8N0JSW0CBG0DA" hidden="1">#REF!</definedName>
    <definedName name="BEx955NIAWX5OLAHMTV6QFUZPR30" hidden="1">#REF!</definedName>
    <definedName name="BEx955NIOZW8246C0H5ACFJ0I40Z" hidden="1">#REF!</definedName>
    <definedName name="BEx9581TYVI2M5TT4ISDAJV4W7Z6" hidden="1">#REF!</definedName>
    <definedName name="BEx959EFHDGCJNANDK7BC6L0MPSP" hidden="1">#REF!</definedName>
    <definedName name="BEx95BHTHXPLPF1J0VNB1UB4SJB7" hidden="1">#REF!</definedName>
    <definedName name="BEx95DLDFWUQFZDAFIUDGD16OYV3" hidden="1">#REF!</definedName>
    <definedName name="BEx95GL93WBDNTUCSA2VWKBFY3BN" hidden="1">#REF!</definedName>
    <definedName name="BEx95JFU6OY4S4RMWRXU1KLE4K2V" hidden="1">#REF!</definedName>
    <definedName name="BEx95KN07AC5S10GWE9K6Q5J81IQ" hidden="1">#REF!</definedName>
    <definedName name="BEx95NHF4RVUE0YDOAFZEIVBYJXD" hidden="1">#REF!</definedName>
    <definedName name="BEx95QBZMG0E2KQ9BERJ861QLYN3" hidden="1">#REF!</definedName>
    <definedName name="BEx95QHBVDN795UNQJLRXG3RDU49" hidden="1">#REF!</definedName>
    <definedName name="BEx95R8C2WSM643K666CY8AU6N2I" hidden="1">#REF!</definedName>
    <definedName name="BEx95TBVUWV7L7OMFMZDQEXGVHU6" hidden="1">#REF!</definedName>
    <definedName name="BEx95U89DZZSVO39TGS62CX8G9N4" hidden="1">#REF!</definedName>
    <definedName name="BEx95WH4ALWSZAHG9VCPSZC0JUGV" hidden="1">#REF!</definedName>
    <definedName name="BEx95ZBPVBQBIU0LCXSH93UZK4VU" hidden="1">#REF!</definedName>
    <definedName name="BEx9602K2GHNBUEUVT9ONRQU1GMD" hidden="1">#REF!</definedName>
    <definedName name="BEx9607XFI6P456FZU1OMS5LMYCA" hidden="1">#REF!</definedName>
    <definedName name="BEx961VBMC9LYT4JNZ4DYO3215I8" hidden="1">#REF!</definedName>
    <definedName name="BEx962BKRSB7VWO1I9611IG3HJL9" hidden="1">#REF!</definedName>
    <definedName name="BEx962BL3Y4LA53EBYI64ZYMZE8U" hidden="1">#REF!</definedName>
    <definedName name="BEx9656005KACPG20MAJDYUGPRPO" hidden="1">#REF!</definedName>
    <definedName name="BEx969YMT32VGFANSU0TZA1U8LE2" hidden="1">#REF!</definedName>
    <definedName name="BEx96A3XP5O3A8YE95Z3UR42UW8T" hidden="1">#REF!</definedName>
    <definedName name="BEx96E5PBBNM42ZRC795GT7V4IA2" hidden="1">#REF!</definedName>
    <definedName name="BEx96ELTUXRTER5ESXFNI9S7GANF" hidden="1">#N/A</definedName>
    <definedName name="BEx96H04IU6RVHLVUYSMTRMDXF7U" hidden="1">#REF!</definedName>
    <definedName name="BEx96I79V3X59QHO6Q7WI9U14CEM" hidden="1">#REF!</definedName>
    <definedName name="BEx96KR21O7H9R29TN0S45Y3QPUK" hidden="1">#REF!</definedName>
    <definedName name="BEx96SUFKHHFE8XQ6UUO6ILDOXHO" hidden="1">#REF!</definedName>
    <definedName name="BEx96TFZWGJ16G6JYDC85EVF7UEJ" hidden="1">#REF!</definedName>
    <definedName name="BEx96U6VZNLPWR0VJCAETMDEH77V" hidden="1">#REF!</definedName>
    <definedName name="BEx96UN4YWXBDEZ1U1ZUIPP41Z7I" hidden="1">#REF!</definedName>
    <definedName name="BEx96WQN8XM71W1P6N0F9MS8U2M9" hidden="1">#REF!</definedName>
    <definedName name="BEx9706NFOGJWDFFOFDUAFC8NNTP" hidden="1">#REF!</definedName>
    <definedName name="BEx970MYCPJ6DQ44TKLOIGZO5LHH" hidden="1">#REF!</definedName>
    <definedName name="BEx971DT8T0LCTA66QK70O8FCK6V" hidden="1">#REF!</definedName>
    <definedName name="BEx973HCFGYF0DDBS9UU2G5JODA4" hidden="1">#REF!</definedName>
    <definedName name="BEx974OHFKUXZX5WMUMHNT3YO2HQ" hidden="1">#N/A</definedName>
    <definedName name="BEx975QCZOEWUPNVMLCGX2UQL5AB" hidden="1">#REF!</definedName>
    <definedName name="BEx9766FE9LILNE6OT4GIAZPNI4S" hidden="1">#N/A</definedName>
    <definedName name="BEx978KSD61YJH3S9DGO050R2EHA" hidden="1">#REF!</definedName>
    <definedName name="BEx978Q2LZDUSELFV5G1KPQYAE78" hidden="1">#REF!</definedName>
    <definedName name="BEx97D2LAVHU8BI66YB5E0CCVA3V"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WPADD89OIVSC0NZETO75HSH" hidden="1">#REF!</definedName>
    <definedName name="BEx97YNGGDFIXHTMGFL2IHAQX9MI" hidden="1">#REF!</definedName>
    <definedName name="BEx97Z92D3PIPYA802QZ2HD59S7L" hidden="1">#REF!</definedName>
    <definedName name="BEx97ZZXW8RBVTX62K94E0KH8F8B" hidden="1">#REF!</definedName>
    <definedName name="BEx981CL8VVY7QCQJF8K8BIWT0MO" hidden="1">#REF!</definedName>
    <definedName name="BEx981HW73BUZWT14TBTZHC0ZTJ4" hidden="1">#REF!</definedName>
    <definedName name="BEx9871KU0N99P0900EAK69VFYT2" hidden="1">#REF!</definedName>
    <definedName name="BEx98CL3ZYLKSBV0WNY1MKYQ1KLJ" hidden="1">#REF!</definedName>
    <definedName name="BEx98EZF383OCURSVX1SFPV9QXCA" hidden="1">#REF!</definedName>
    <definedName name="BEx98H8966BR6IDWVSOSP3H53JWY" hidden="1">#N/A</definedName>
    <definedName name="BEx98HU0Z90XB7PVC8QRVK05B1DT" hidden="1">#REF!</definedName>
    <definedName name="BEx98IFKNJFGZFLID1YTRFEG1SXY" hidden="1">#REF!</definedName>
    <definedName name="BEx98PMJ4N7JI0HO1OZC24651RWS" hidden="1">#REF!</definedName>
    <definedName name="BEx98ZNWXQTAZ3SI5N4JN5MNEKV3" hidden="1">#REF!</definedName>
    <definedName name="BEx9915UVD4G7RA3IMLFZ0LG3UA2" hidden="1">#REF!</definedName>
    <definedName name="BEx992CZON8AO7U7V88VN1JBO0MG" hidden="1">#REF!</definedName>
    <definedName name="BEx9952469XMFGSPXL7CMXHPJF90" hidden="1">#REF!</definedName>
    <definedName name="BEx9963SP9W3ONSEXHCXY7OGJ56F" hidden="1">#REF!</definedName>
    <definedName name="BEx99995B0F94KMYTSSFD0WUFZPF" hidden="1">#REF!</definedName>
    <definedName name="BEx99995OO0X4HC0IQDAISYRWAJ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0XO5Z0QOYELPS1QMRU45QI" hidden="1">#REF!</definedName>
    <definedName name="BEx99ZRZ4I7FHDPGRAT5VW7NVBPU" hidden="1">#REF!</definedName>
    <definedName name="BEx9A2BM73NFZSLG1Q8K7ASOUC1G" hidden="1">#REF!</definedName>
    <definedName name="BEx9A7VAJKLN1HICSAMJVZUMGVBU" hidden="1">#REF!</definedName>
    <definedName name="BEx9AB0NXH2MAQ0GT2PJFK80JHN0" hidden="1">#REF!</definedName>
    <definedName name="BEx9AB5ZOP5DEBAGBN9I60TF4WIY" hidden="1">#REF!</definedName>
    <definedName name="BEx9AC2C732AMLKP5F1T9535ACXK" hidden="1">#REF!</definedName>
    <definedName name="BEx9ADPRQZSMQBC5ZVK9Y67PRZBV" hidden="1">#REF!</definedName>
    <definedName name="BEx9AKGHB6R5MFL0IWAIJ40XTUHC" hidden="1">#REF!</definedName>
    <definedName name="BEx9AKWPNM58M88D1ZL7PKKW6ES3" hidden="1">#REF!</definedName>
    <definedName name="BEx9AQ062LFNR2K212GG44LQ451L" hidden="1">#REF!</definedName>
    <definedName name="BEx9AQAXKWBRO7DN9K1DLPMOCNAY" hidden="1">#REF!</definedName>
    <definedName name="BEx9ARI4LC6BO3FUHI5ADSJ6ICB9" hidden="1">#REF!</definedName>
    <definedName name="BEx9ARY7F2Q2JQT63RW0CEZQ1WDB" hidden="1">#REF!</definedName>
    <definedName name="BEx9ASJRQMDM99AZQZH77FKMUFKW" hidden="1">#REF!</definedName>
    <definedName name="BEx9AT5E3ZSHKSOL35O38L8HF9TH" hidden="1">#REF!</definedName>
    <definedName name="BEx9AV8W1FAWF5BHATYEN47X12JN" hidden="1">#REF!</definedName>
    <definedName name="BEx9AY3BTF8EV0V9RBY33WF53IEO" hidden="1">#REF!</definedName>
    <definedName name="BEx9B4U68727YOBQ9HQLIWJOY1MQ"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PNYG0FA6G7L005Q6Z9PM88Y" hidden="1">#REF!</definedName>
    <definedName name="BEx9BV27DCR0CY3A68MW7QZ2S0RR" hidden="1">#REF!</definedName>
    <definedName name="BEx9BYSYW7QCPXS2NAVLFAU5Y2Z2" hidden="1">#REF!</definedName>
    <definedName name="BEx9C17AHM4NMY8G3WK6YQ0T0WDU" hidden="1">#REF!</definedName>
    <definedName name="BEx9C590HJ2O31IWJB73C1HR74AI" hidden="1">#REF!</definedName>
    <definedName name="BEx9C6G6WUI6434TLRIG7UZ3JRFB" hidden="1">#REF!</definedName>
    <definedName name="BEx9CAN8DYHUSD1CQPVEY3K4TH8Z" hidden="1">#REF!</definedName>
    <definedName name="BEx9CCQRMYYOGIOYTOM73VKDIPS1" hidden="1">#REF!</definedName>
    <definedName name="BEx9CE8Q5XE0YH8VKCM5VA5UDFAV" hidden="1">#REF!</definedName>
    <definedName name="BEx9CJHG02ADUIJ0WCG5FYLWETIN" hidden="1">#REF!</definedName>
    <definedName name="BEx9CK30B6LNVY2V658XISMYZI64" hidden="1">#REF!</definedName>
    <definedName name="BEx9CKJA5LCESQ3KGUB73O2YJSH4" hidden="1">#REF!</definedName>
    <definedName name="BEx9CLFN81BWI9N0FCO7T1C5DUIV" hidden="1">#REF!</definedName>
    <definedName name="BEx9CLKZQKKP4CEBVHBNOQDDRWXG" hidden="1">#REF!</definedName>
    <definedName name="BEx9CMMSQA4LXHX5RGGTAJ9WVHTY" hidden="1">#REF!</definedName>
    <definedName name="BEx9CTDI4ABU1BGMGKMJPMU1RFK8" hidden="1">#REF!</definedName>
    <definedName name="BEx9CTDJ6OYUCCHJVREB4QE71EVB" hidden="1">#REF!</definedName>
    <definedName name="BEx9CU9V0BTS0UAK595YYE9AEUMU" hidden="1">#REF!</definedName>
    <definedName name="BEx9D1BC9FT19KY0INAABNDBAMR1" hidden="1">#REF!</definedName>
    <definedName name="BEx9DG5K0U5C33HIAX7O1PJ6CZFZ" hidden="1">#REF!</definedName>
    <definedName name="BEx9DGAU3OF3WGVEJUSGIQ5AVG0M" hidden="1">#REF!</definedName>
    <definedName name="BEx9DGGASW8MKBAFTW09ERDX9GET" hidden="1">#REF!</definedName>
    <definedName name="BEx9DGLRBAA81DUUOT35XR05XLKG" hidden="1">#REF!</definedName>
    <definedName name="BEx9DIZXF9X0GE90ROFYKV6K3PM9" hidden="1">#REF!</definedName>
    <definedName name="BEx9DJWBLELJJ1S9XXXVJTO49745" hidden="1">#REF!</definedName>
    <definedName name="BEx9DN6ZMF18Q39MPMXSDJTZQNJ3" hidden="1">#REF!</definedName>
    <definedName name="BEx9DSAG33RQORI8UWRZUDES1K77" hidden="1">#REF!</definedName>
    <definedName name="BEx9DTSD7HQJ997TRDYAKF42R165" hidden="1">#REF!</definedName>
    <definedName name="BEx9DUU8DALPSCW66GTMQRPXZ6GL" hidden="1">#REF!</definedName>
    <definedName name="BEx9E08EK253W8SNA7NOGR32IG6U" hidden="1">#REF!</definedName>
    <definedName name="BEx9E14TDNSEMI784W0OTIEQMWN6" hidden="1">#REF!</definedName>
    <definedName name="BEx9E26HPEJQJH5V40R8VJR8590A" hidden="1">#REF!</definedName>
    <definedName name="BEx9E2BZ2B1R41FMGJCJ7JLGLUAJ" hidden="1">#REF!</definedName>
    <definedName name="BEx9E2S1LDHWNY3YCSQ6AY2CX2VH" hidden="1">#REF!</definedName>
    <definedName name="BEx9EEGVFGD9P2J88ICA4KVPXY9N" hidden="1">#REF!</definedName>
    <definedName name="BEx9EG9KBJ77M8LEOR9ITOKN5KXY" hidden="1">#REF!</definedName>
    <definedName name="BEx9EHGQEOSEDL83JUZIIMQ6YOVH" hidden="1">#REF!</definedName>
    <definedName name="BEx9EHGQHOBSWB60JAPUOVE46FK0" hidden="1">#REF!</definedName>
    <definedName name="BEx9EMK6HAJJMVYZTN5AUIV7O1E6" hidden="1">#REF!</definedName>
    <definedName name="BEx9EQLVZHYQ1TPX7WH3SOWXCZLE" hidden="1">#REF!</definedName>
    <definedName name="BEx9ET09IGGN4L3LFWMC914QDQDW" hidden="1">#REF!</definedName>
    <definedName name="BEx9ETLMP2AKE2M3QAWRUBZF9RZY" hidden="1">#REF!</definedName>
    <definedName name="BEx9ETLU0EK5LGEM1QCNYN2S8O5F" hidden="1">#REF!</definedName>
    <definedName name="BEx9EYUJ4IC8GKZXJ7FHWKWZFSG4" hidden="1">#REF!</definedName>
    <definedName name="BEx9F0Y2ESUNE3U7TQDLMPE9BO67" hidden="1">#REF!</definedName>
    <definedName name="BEx9F3HQ1VQ79M62Z4TH0TEOE81E" hidden="1">#REF!</definedName>
    <definedName name="BEx9F4JJNCQTTBJ8EGCCZ403IF8Q" hidden="1">#REF!</definedName>
    <definedName name="BEx9F5W18ZGFOKGRE8PR6T1MO6GT" hidden="1">#REF!</definedName>
    <definedName name="BEx9F6N25P07RKJKYY1H1LRX0JQW" hidden="1">#REF!</definedName>
    <definedName name="BEx9F78N4HY0XFGBQ4UJRD52L1EI" hidden="1">#REF!</definedName>
    <definedName name="BEx9FF16LOQP5QIR4UHW5EIFGQB8" hidden="1">#REF!</definedName>
    <definedName name="BEx9FIH6ZH277VUOV96PC67UEFOW" hidden="1">#REF!</definedName>
    <definedName name="BEx9FJTSRCZ3ZXT3QVBJT5NF8T7V" hidden="1">#REF!</definedName>
    <definedName name="BEx9FLRVEKHKYUC14ZMVEXYYH8R8" hidden="1">#REF!</definedName>
    <definedName name="BEx9FOGYGRZJFIOOLOGWOJ3F21SJ" hidden="1">#REF!</definedName>
    <definedName name="BEx9FPYY1XEMJHSWR1OEFLBZ9NUO" hidden="1">#REF!</definedName>
    <definedName name="BEx9FRBEEYPS5HLS3XT34AKZN94G" hidden="1">#REF!</definedName>
    <definedName name="BEx9FTV6G6YV8J0OT4PU9RHVHT1K" hidden="1">#REF!</definedName>
    <definedName name="BEx9FUBGBGGHC1D6U0CKKD3JEHTY" hidden="1">#REF!</definedName>
    <definedName name="BEx9G0RDAAUY1X1UF5WSIZPF17SF" hidden="1">#REF!</definedName>
    <definedName name="BEx9G17GB2V3PQ50QQFW2NROEZT9" hidden="1">#REF!</definedName>
    <definedName name="BEx9G23TMHF9JGNP6WK2A3ESXCDP" hidden="1">#REF!</definedName>
    <definedName name="BEx9G3LSJB5I2826I1GQZAVC7BYM" hidden="1">#REF!</definedName>
    <definedName name="BEx9G5K0EJGGJZKK83L92GXNFB26" hidden="1">#REF!</definedName>
    <definedName name="BEx9G892CF6SM99J007LDYZPPYNL" hidden="1">#REF!</definedName>
    <definedName name="BEx9G9R2B0IZP9ENXRH7LPR23P6R" hidden="1">#REF!</definedName>
    <definedName name="BEx9GDY4D8ZPQJCYFIMYM0V0C51Y" hidden="1">#REF!</definedName>
    <definedName name="BEx9GGY04V0ZWI6O9KZH4KSBB389" hidden="1">#REF!</definedName>
    <definedName name="BEx9GJCC7BWX156MTPY59VC5JN0O" hidden="1">#REF!</definedName>
    <definedName name="BEx9GK8OQKK65NZ7LKZA2AP39SMR" hidden="1">#REF!</definedName>
    <definedName name="BEx9GL512RQFDX1LOJTG2QMK1OVT" hidden="1">#REF!</definedName>
    <definedName name="BEx9GNOPB6OZ2RH3FCDNJR38RJOS" hidden="1">#REF!</definedName>
    <definedName name="BEx9GNU701BD7YSS9TFG6GMA2Z8A" hidden="1">#REF!</definedName>
    <definedName name="BEx9GRQF3UI5KSQAG1TZHK8W7DLM" hidden="1">#REF!</definedName>
    <definedName name="BEx9GSXLMSHIR8OXGVECLIU3250H" hidden="1">#REF!</definedName>
    <definedName name="BEx9GUQALUWCD30UKUQGSWW8KBQ7" hidden="1">#REF!</definedName>
    <definedName name="BEx9GY6BVFQGCLMOWVT6PIC9WP5X" hidden="1">#REF!</definedName>
    <definedName name="BEx9GZ2P3FDHKXEBXX2VS0BG2NP2" hidden="1">#REF!</definedName>
    <definedName name="BEx9GZZ185PHP7N5T5MAHGGHCDKU" hidden="1">#REF!</definedName>
    <definedName name="BEx9H04IB14E1437FF2OIRRWBSD7" hidden="1">#REF!</definedName>
    <definedName name="BEx9H09VFYX8WTR5AYNKC5C1ACU0" hidden="1">#REF!</definedName>
    <definedName name="BEx9H5O1KDZJCW91Q29VRPY5YS6P" hidden="1">#REF!</definedName>
    <definedName name="BEx9H8IH7WNK4D2Z1IHIALKICQ1A" hidden="1">#REF!</definedName>
    <definedName name="BEx9H8YR0E906F1JXZMBX3LNT004" hidden="1">#REF!</definedName>
    <definedName name="BEx9H9V5D52IFWEZD3I221Z2VYVD" hidden="1">#REF!</definedName>
    <definedName name="BEx9HHT3VSWTGRJPNZ7WXWDKYWDN" hidden="1">#REF!</definedName>
    <definedName name="BEx9HJLVHTGO724BVBBC3CM67WWM" hidden="1">#REF!</definedName>
    <definedName name="BEx9HL93ZRW4IXAWC5AW7B767GAF" hidden="1">#REF!</definedName>
    <definedName name="BEx9HQHV4N00R3PBTH3QTYPDU3WQ" hidden="1">#REF!</definedName>
    <definedName name="BEx9HQNCD26JY5NBH7LC5OB72J7Z" hidden="1">#REF!</definedName>
    <definedName name="BEx9HQND6PVDVTHUXD95WCSXAMA8" hidden="1">#REF!</definedName>
    <definedName name="BEx9HU8S8YOTQZTNA3DDWNAUVB8N" hidden="1">#REF!</definedName>
    <definedName name="BEx9HWCCO81KO9LYHQGTMHC8QAOB" hidden="1">#REF!</definedName>
    <definedName name="BEx9I21C9S5NMIRT7GBZRFFQK5TG" hidden="1">#REF!</definedName>
    <definedName name="BEx9I62WY9GHAOPAP6ESCFQRENBN" hidden="1">#REF!</definedName>
    <definedName name="BEx9I814A2QZ12Y6MGOBRRU627KO" hidden="1">#REF!</definedName>
    <definedName name="BEx9I8BXW4HE0T7XGRP6MQTTE4Q7" hidden="1">#REF!</definedName>
    <definedName name="BEx9I8XIG7E5NB48QQHXP23FIN60" hidden="1">#REF!</definedName>
    <definedName name="BEx9IBMLH4UMSSOPEVIYZNW6DEH1" hidden="1">#REF!</definedName>
    <definedName name="BEx9ILTG57OGW0XFKJMQA6B4VOYZ" hidden="1">#REF!</definedName>
    <definedName name="BEx9IM9KUL7LYM3VOPB9PF1GFLW5" hidden="1">#REF!</definedName>
    <definedName name="BEx9IQRF01ATLVK0YE60ARKQJ68L" hidden="1">#REF!</definedName>
    <definedName name="BEx9IRYJF0S7QOGW0WM9AIT1WJN1" hidden="1">#REF!</definedName>
    <definedName name="BEx9IS42NRWFSLL9R3NOC68JRGTZ" hidden="1">#REF!</definedName>
    <definedName name="BEx9ISEUCWLB4Q9ZYFUC1V1W9WEJ" hidden="1">#REF!</definedName>
    <definedName name="BEx9IT5QNZWKM6YQ5WER0DC2PMMU" hidden="1">#REF!</definedName>
    <definedName name="BEx9IV99YXH3VHFMBR3V5IGLCVSL" hidden="1">#REF!</definedName>
    <definedName name="BEx9IW5MFLXTVCJHVUZTUH93AXOS" hidden="1">#REF!</definedName>
    <definedName name="BEx9IWR8E1NL8Z8WC16GAFTR00DC"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78UDDVS682HHTFAOZM65JLX" hidden="1">#REF!</definedName>
    <definedName name="BEx9JA3FMSMFLFTTV2OQO4K4ZPKM" hidden="1">#REF!</definedName>
    <definedName name="BEx9JAZS39EVLCE5PCAY0FWRUBHJ" hidden="1">#REF!</definedName>
    <definedName name="BEx9JBW6BIWND7OPVZO90BK2A6DK" hidden="1">#REF!</definedName>
    <definedName name="BEx9JJJ8KAJ7LB3NJM1LQQ54XXLN" hidden="1">#REF!</definedName>
    <definedName name="BEx9JJTZKVUJAVPTRE0RAVTEH41G" hidden="1">#REF!</definedName>
    <definedName name="BEx9JLBYK239B3F841C7YG1GT7ST" hidden="1">#REF!</definedName>
    <definedName name="BEx9JXBKKJTE1EKKN8XEA1Z4N6K0" hidden="1">#REF!</definedName>
    <definedName name="BEx9K77LSJZUOKY6GV9ISQJWIDIG" hidden="1">#REF!</definedName>
    <definedName name="BEx9K9B3PZHYQO9BHE69UYHOU1SN" hidden="1">#REF!</definedName>
    <definedName name="BEx9KOLEEYMV3W64NCKZJNZXC4VA" hidden="1">#REF!</definedName>
    <definedName name="BExAVU0U1YPB5SUFHN4V61UQXJ2R" hidden="1">#REF!</definedName>
    <definedName name="BExAW4IIW5D0MDY6TJ3G4FOLPYIR" hidden="1">#REF!</definedName>
    <definedName name="BExAWKEBNDK9CCI962YFYNTXXC5Z" hidden="1">#REF!</definedName>
    <definedName name="BExAWU4Y62IFIWU6LFQZD1ZYUQRH" hidden="1">#REF!</definedName>
    <definedName name="BExAX2TU15VIP65OGKSZD41PMO4N" hidden="1">#REF!</definedName>
    <definedName name="BExAX410NB4F2XOB84OR2197H8M5" hidden="1">#REF!</definedName>
    <definedName name="BExAX6Q2VN84G1DWN3NED34DRUHJ" hidden="1">#REF!</definedName>
    <definedName name="BExAX8TNG8LQ5Q4904SAYQIPGBSV" hidden="1">#REF!</definedName>
    <definedName name="BExAXDX20UZO22PSDJEQZCQXS7ZH" hidden="1">#REF!</definedName>
    <definedName name="BExAXE2IR58RUSROACVSYC6R5IJ9" hidden="1">#N/A</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XQT0I17XIPB85YJV72GNZP2J" hidden="1">#REF!</definedName>
    <definedName name="BExAXQT14FRI5ZZH0GQI77F0XZYN" hidden="1">#REF!</definedName>
    <definedName name="BExAXVR45IK5SNA645T6JYS9LTAD" hidden="1">#REF!</definedName>
    <definedName name="BExAXXEDMOG4QY5LTRLRTLP3ZVDK" hidden="1">#REF!</definedName>
    <definedName name="BExAXYARQ19A19TXUOLFCAG90NLA" hidden="1">#REF!</definedName>
    <definedName name="BExAY0EAT2LXR5MFGM0DLIB45PLO" hidden="1">#REF!</definedName>
    <definedName name="BExAY0ZUVNO63T0F10L55G19KATQ" hidden="1">#REF!</definedName>
    <definedName name="BExAY2N9VAOQROHKEPDCA3KX59MF" hidden="1">#REF!</definedName>
    <definedName name="BExAY63A9APCR2MBWFAQKAEACT1M" hidden="1">#N/A</definedName>
    <definedName name="BExAY7AFDGJNSSES38IU41H8FH8B" hidden="1">#REF!</definedName>
    <definedName name="BExAY9DZDS6RN4F7LPICOBGZ4AF5" hidden="1">#REF!</definedName>
    <definedName name="BExAY9ZJT64UBNSHPOGOXOER0FA5" hidden="1">#REF!</definedName>
    <definedName name="BExAYE6LNIEBR9DSNI5JGNITGKIT" hidden="1">#REF!</definedName>
    <definedName name="BExAYES6CHZC1OGG6IAHZ0DU4AK1" hidden="1">#REF!</definedName>
    <definedName name="BExAYEXN8JLFFWMDGRPZ2XUAQL97" hidden="1">#REF!</definedName>
    <definedName name="BExAYHMLXGGO25P8HYB2S75DEB4F" hidden="1">#REF!</definedName>
    <definedName name="BExAYKXAUWGDOPG952TEJ2UKZKWN" hidden="1">#REF!</definedName>
    <definedName name="BExAYLDJJPDKS8RDATEQLJA923RZ" hidden="1">#REF!</definedName>
    <definedName name="BExAYODGP8TQT15LM0MKTKXP0W8V"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R7U8SXPHGH4MWYCLCBUGZA6" hidden="1">#REF!</definedName>
    <definedName name="BExAYTGVRD3DLKO75RFPMBKCIWB8" hidden="1">#REF!</definedName>
    <definedName name="BExAYU2FMHAYPP7CECRD05RCXHUD" hidden="1">#REF!</definedName>
    <definedName name="BExAYUYTQ1SD8NBET1T97UWM9W4T" hidden="1">#REF!</definedName>
    <definedName name="BExAYVKDXJJ761HTFFUOH6P2CSF7" hidden="1">#REF!</definedName>
    <definedName name="BExAYY9H9COOT46HJLPVDLTO12UL" hidden="1">#REF!</definedName>
    <definedName name="BExAZ1K7RC8ZAY75GV5SBNVN0OQR" hidden="1">#REF!</definedName>
    <definedName name="BExAZ85JZZ9SZIMM6NIPT3SN5UEK" hidden="1">#REF!</definedName>
    <definedName name="BExAZ8R4AVWFCTTG7PMYPJ0L7ITQ" hidden="1">#REF!</definedName>
    <definedName name="BExAZCNEGB4JYHC8CZ51KTN890US" hidden="1">#REF!</definedName>
    <definedName name="BExAZFCI302YFYRDJYQDWQQL0Q0O" hidden="1">#REF!</definedName>
    <definedName name="BExAZIXYXONANZGZI7O48N6DX2IU" hidden="1">#N/A</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OXSXVTGWKDB20JFEISTJY48" hidden="1">#REF!</definedName>
    <definedName name="BExAZP33VG7O8VRRPLDTWYILV3J2"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YTNS9D0M78L1AKMELHL04LF" hidden="1">#REF!</definedName>
    <definedName name="BExB012NJ8GASTNNPBRRFTLHIOC9" hidden="1">#REF!</definedName>
    <definedName name="BExB03H0N99WY55GUWN1DNBACM21" hidden="1">#REF!</definedName>
    <definedName name="BExB072HHXVMUC0VYNGG48GRSH5Q" hidden="1">#REF!</definedName>
    <definedName name="BExB0AYRI8RAWNTEAKJSDRUM9UFX" hidden="1">#REF!</definedName>
    <definedName name="BExB0FM1ECCCFTUF9NQ4OFM29FD9" hidden="1">#REF!</definedName>
    <definedName name="BExB0FRDEYDEUEAB1W8KD6D965XA" hidden="1">#REF!</definedName>
    <definedName name="BExB0GCYP2G0UL30PP4UXQ00PGO1" hidden="1">#REF!</definedName>
    <definedName name="BExB0HENX8SR0PGFBHD5PMVEJ9EF" hidden="1">#REF!</definedName>
    <definedName name="BExB0KPCN7YJORQAYUCF4YKIKPMC" hidden="1">#REF!</definedName>
    <definedName name="BExB0OASZZC08FMDYX9HRSM9OXEF" hidden="1">#REF!</definedName>
    <definedName name="BExB0TJOD8FTLBF9BWD75EUE8821" hidden="1">#REF!</definedName>
    <definedName name="BExB0WE4PI3NOBXXVO9CTEN4DIU2" hidden="1">#REF!</definedName>
    <definedName name="BExB0YN3YCAZXIBR2KW34Q1HNXYE" hidden="1">#REF!</definedName>
    <definedName name="BExB10QNIVITUYS55OAEKK3VLJFE" hidden="1">#REF!</definedName>
    <definedName name="BExB116R2FI7UQSS3XKYD2EP6XIW" hidden="1">#REF!</definedName>
    <definedName name="BExB12OPX4FIWY3UUQ7N9MXBTXY2" hidden="1">#REF!</definedName>
    <definedName name="BExB12ZHTPYICL0A8RA5MRDZPYAX" hidden="1">#REF!</definedName>
    <definedName name="BExB14XP7GEHBDR48R4BGB5RBF8C" hidden="1">#REF!</definedName>
    <definedName name="BExB15ZDRY4CIJ911DONP0KCY9KU" hidden="1">#REF!</definedName>
    <definedName name="BExB16VQY0O0RLZYJFU3OFEONVTE" hidden="1">#REF!</definedName>
    <definedName name="BExB17XLRVEC97CR1C4Z2ZWUXMZU" hidden="1">#REF!</definedName>
    <definedName name="BExB18OI8IF0JYQCM3OU010MMM8X" hidden="1">#REF!</definedName>
    <definedName name="BExB1BTUF3KN1JG5VA9I2VC041HP" hidden="1">#REF!</definedName>
    <definedName name="BExB1BZ5DY12VVZMIEC4COK2681R" hidden="1">#REF!</definedName>
    <definedName name="BExB1D6DDDMV7AOB9S4XD45OPKJ3" hidden="1">#REF!</definedName>
    <definedName name="BExB1EZ24Z5W3Q8V21AF5DP8B31G"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VB159R63ZP0LKA03MZ4QLMW" hidden="1">#REF!</definedName>
    <definedName name="BExB1W23AKP8TWVEL5DREZ5ACE6Q" hidden="1">#REF!</definedName>
    <definedName name="BExB1W7FMHU3GX93215QDY9HQXDE" hidden="1">#REF!</definedName>
    <definedName name="BExB1WCVBNJV3X21KJ42T1TRS9ZO" hidden="1">#REF!</definedName>
    <definedName name="BExB1WI6M8I0EEP1ANUQZCFY24EV" hidden="1">#REF!</definedName>
    <definedName name="BExB1YLPDYQ74HRDXMZTPMR17NPB" hidden="1">#REF!</definedName>
    <definedName name="BExB203OWC9QZA3BYOKQ18L4FUJE" hidden="1">#REF!</definedName>
    <definedName name="BExB2101DNS20F71XDOQZ32LX49G" hidden="1">#REF!</definedName>
    <definedName name="BExB2BHPB76B9PVGM9CCPL80HAOO" hidden="1">#REF!</definedName>
    <definedName name="BExB2CJHTU7C591BR4WRL5L2F2K6" hidden="1">#REF!</definedName>
    <definedName name="BExB2I8IYG3UDKPV0NW5QMGLT16R" hidden="1">#REF!</definedName>
    <definedName name="BExB2IDUTAQW9TBNDC784JWKUJ4Y" hidden="1">#REF!</definedName>
    <definedName name="BExB2JFNTFNXFO1C5RS7WSUF99RH" hidden="1">#REF!</definedName>
    <definedName name="BExB2K12JIML5ZEAWBPPXA95ZF8J" hidden="1">#REF!</definedName>
    <definedName name="BExB2K1AV4PGNS1O6C7D7AO411AX" hidden="1">#REF!</definedName>
    <definedName name="BExB2O2UYHKI324YE324E1N7FVIB" hidden="1">#REF!</definedName>
    <definedName name="BExB2OOFBIZVJ922KY45ITD0Y7WM" hidden="1">#REF!</definedName>
    <definedName name="BExB2Q0VJ0MU2URO3JOVUAVHEI3V" hidden="1">#REF!</definedName>
    <definedName name="BExB2UO7QR8MFADRUC0NO5S2OKKG" hidden="1">#REF!</definedName>
    <definedName name="BExB2V4G4W3DIHZU05TOOTUR2SQF" hidden="1">#REF!</definedName>
    <definedName name="BExB2XDBSLJG7UHQ8FKZ1SNEIWSH" hidden="1">#REF!</definedName>
    <definedName name="BExB30IP1DNKNQ6PZ5ERUGR5MK4Z" hidden="1">#REF!</definedName>
    <definedName name="BExB35M4M9VQF0DHGYBEA3KV711P" hidden="1">#REF!</definedName>
    <definedName name="BExB380FSIWB8O7BGMDSREJKQ5YX" hidden="1">#REF!</definedName>
    <definedName name="BExB3CYDS73556OU46LO9NYAPMMK" hidden="1">#REF!</definedName>
    <definedName name="BExB3INCZ8VRN8X1ELHKUQICOZYC" hidden="1">#REF!</definedName>
    <definedName name="BExB3XXO4V4H41JUXQUTC8M0PUUI" hidden="1">#REF!</definedName>
    <definedName name="BExB3YOKTTPZZIMFQ7KHTY7NNFAU" hidden="1">#REF!</definedName>
    <definedName name="BExB406HXCZGNSDPPO8VOG1110ZG" hidden="1">#REF!</definedName>
    <definedName name="BExB442RX0T3L6HUL6X5T21CENW6" hidden="1">#REF!</definedName>
    <definedName name="BExB48KM9Q3PZPDTEXHZN9VO58Y2" hidden="1">#REF!</definedName>
    <definedName name="BExB4ADD0L7417CII901XTFKXD1J" hidden="1">#REF!</definedName>
    <definedName name="BExB4B4DBYMTPVWO2CN627EAHZM8" hidden="1">#REF!</definedName>
    <definedName name="BExB4B9PTN6T4CSKH6U5OZ3JFDD8" hidden="1">#REF!</definedName>
    <definedName name="BExB4DO1V1NL2AVK5YE1RSL5RYHL" hidden="1">#REF!</definedName>
    <definedName name="BExB4DYU06HCGRIPBSWRCXK804UM" hidden="1">#REF!</definedName>
    <definedName name="BExB4F606QYCVS4XACM1A1JHAN1W" hidden="1">#REF!</definedName>
    <definedName name="BExB4GNXMG0F03BSH98AFDS8N4ZD" hidden="1">#REF!</definedName>
    <definedName name="BExB4R5JZFW6A1CMY56N51JV2U9K" hidden="1">#REF!</definedName>
    <definedName name="BExB4TJW8QLDCTEW7RRSVTINEO61" hidden="1">#REF!</definedName>
    <definedName name="BExB4YCI045THOA7A2FHY4JX4O46" hidden="1">#REF!</definedName>
    <definedName name="BExB4Z3EZBGYYI33U0KQ8NEIH8PY" hidden="1">#REF!</definedName>
    <definedName name="BExB52JJZD4EKR8RSG14XGPVH700" hidden="1">#REF!</definedName>
    <definedName name="BExB541CBB1D8CTY30SOY75V64NO" hidden="1">#REF!</definedName>
    <definedName name="BExB55368XW7UX657ZSPC6BFE92S" hidden="1">#REF!</definedName>
    <definedName name="BExB57HHOKVFJ5JXH1G6VSWC0MZ6"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AHFU6GY5BSYRKWWSF72WR9Q" hidden="1">#REF!</definedName>
    <definedName name="BExB5AS6K3RN0J2TDANO255UA031" hidden="1">#REF!</definedName>
    <definedName name="BExB5B314I77D7ZHET0WBTO61TBN" hidden="1">#REF!</definedName>
    <definedName name="BExB5BJ9LMLYP50YRKIOHG84O1D3" hidden="1">#REF!</definedName>
    <definedName name="BExB5DXLIC3U961TYMHF8EHPKE0T" hidden="1">#REF!</definedName>
    <definedName name="BExB5EDO9XUKHF74X3HAU2WPPHZH" hidden="1">#REF!</definedName>
    <definedName name="BExB5G6EH68AYEP1UT0GHUEL3SLN" hidden="1">#REF!</definedName>
    <definedName name="BExB5HTV9GOLPZQX21FI68TUN9AJ" hidden="1">#REF!</definedName>
    <definedName name="BExB5JML610Q3XHLEWHUFFISXYC9" hidden="1">#N/A</definedName>
    <definedName name="BExB5L9U5WPBZMKRMDVDRKNMYBGT" hidden="1">#REF!</definedName>
    <definedName name="BExB5LKNE36FGT5Q48BFK3H0FCC7" hidden="1">#REF!</definedName>
    <definedName name="BExB5QO30WI9WES28Y2RINNXRHWC" hidden="1">#REF!</definedName>
    <definedName name="BExB5QYVEZWFE5DQVHAM760EV05X" hidden="1">#REF!</definedName>
    <definedName name="BExB5SRKKW43GCLOU2PGXXYWXEM0" hidden="1">#REF!</definedName>
    <definedName name="BExB5U9IRH14EMOE0YGIE3WIVLFS" hidden="1">#REF!</definedName>
    <definedName name="BExB5VWYMOV6BAIH7XUBBVPU7MMD" hidden="1">#REF!</definedName>
    <definedName name="BExB5ZYJCVL9HVRL9PQG6BHHIL3T" hidden="1">#REF!</definedName>
    <definedName name="BExB610CIK7H49MJKLNFNIR7OHD9" hidden="1">#REF!</definedName>
    <definedName name="BExB610DZWIJP1B72U9QM42COH2B" hidden="1">#REF!</definedName>
    <definedName name="BExB62CTLUBHDXDVMN4D2WGMOGO4" hidden="1">#REF!</definedName>
    <definedName name="BExB6692ZQP36NHHWV7TLSTYCP8G" hidden="1">#REF!</definedName>
    <definedName name="BExB68HYYBVIZHCYCJQZCI4YZ0OD" hidden="1">#N/A</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6UDMJ7B6C5HSEIPP4XPC3C8V" hidden="1">#REF!</definedName>
    <definedName name="BExB6WXFF5NWJJO9Q0GCTUT1DKW4" hidden="1">#REF!</definedName>
    <definedName name="BExB6ZXAA4GJ2A7SES48P4GAL0M4" hidden="1">#REF!</definedName>
    <definedName name="BExB719SGNX4Y8NE6JEXC555K596" hidden="1">#REF!</definedName>
    <definedName name="BExB7265DCHKS7V2OWRBXCZTEIW9" hidden="1">#REF!</definedName>
    <definedName name="BExB73800STQTVMP5LADVK4NJMKN" hidden="1">#REF!</definedName>
    <definedName name="BExB74F088Z5LM9SEUAESIZUQ3X8" hidden="1">#REF!</definedName>
    <definedName name="BExB74PS5P9G0P09Y6DZSCX0FLTJ" hidden="1">#REF!</definedName>
    <definedName name="BExB78RH79J0MIF7H8CAZ0CFE88Q" hidden="1">#REF!</definedName>
    <definedName name="BExB7C272MU6R3CR3QJTZ97GXWU3" hidden="1">#REF!</definedName>
    <definedName name="BExB7ELT09HGDVO5BJC1ZY9D09GZ" hidden="1">#REF!</definedName>
    <definedName name="BExB7EWRHYJ996641825O71OKTVI" hidden="1">#REF!</definedName>
    <definedName name="BExB7LY81926RW8RRUQP7KAXI1FA" hidden="1">#REF!</definedName>
    <definedName name="BExB7QG4HWW8MNTVBM8WRKGUKWMZ" hidden="1">#REF!</definedName>
    <definedName name="BExB7WFXDZY7H8YHFTZ2ISWB0GT4" hidden="1">#REF!</definedName>
    <definedName name="BExB806PAXX70XUTA3ZI7OORD78R" hidden="1">#REF!</definedName>
    <definedName name="BExB82VT1OS5IQS4O1KLYP2IVDIR" hidden="1">#REF!</definedName>
    <definedName name="BExB87Z7EMMXDFMJOG8F6WSTVCZR" hidden="1">#REF!</definedName>
    <definedName name="BExB8HF4UBVZKQCSRFRUQL2EE6VL" hidden="1">#REF!</definedName>
    <definedName name="BExB8HKHKC0M3YJO13RTT7N4MKDL" hidden="1">#REF!</definedName>
    <definedName name="BExB8HKHKZ1ORJZUYGG2M4VSCC39" hidden="1">#REF!</definedName>
    <definedName name="BExB8KKEIEM70RYGCH4V1CTLWLZ8" hidden="1">#REF!</definedName>
    <definedName name="BExB8PNT0OHV6KDZUE0LAM3F83W5" hidden="1">#REF!</definedName>
    <definedName name="BExB8QPH8DC5BESEVPSMBCWVN6PO" hidden="1">#REF!</definedName>
    <definedName name="BExB8U5N0D85YR8APKN3PPKG0FWP" hidden="1">#REF!</definedName>
    <definedName name="BExB8UGFTEBO23XG60SXODCCNTFU" hidden="1">#REF!</definedName>
    <definedName name="BExB8X03T2DI34VIX8N8AIFL26VE" hidden="1">#REF!</definedName>
    <definedName name="BExB95JNPGUD00T2PLZ8KT6E6DPE" hidden="1">#REF!</definedName>
    <definedName name="BExB983B8PFKW20QZ5GC3AO7F8OU" hidden="1">#REF!</definedName>
    <definedName name="BExB9ASF91Z1726YMZTCZRPPJF88" hidden="1">#REF!</definedName>
    <definedName name="BExB9DHI5I2TJ2LXYPM98EE81L27" hidden="1">#REF!</definedName>
    <definedName name="BExB9EJCKF53NQGLUO3YO6ZZLCAJ" hidden="1">#REF!</definedName>
    <definedName name="BExB9JXJX07C18ULZ7QKFZSTMBJP" hidden="1">#REF!</definedName>
    <definedName name="BExB9M6EDM0QJVITCABBBLET3U51" hidden="1">#REF!</definedName>
    <definedName name="BExB9OQ6JJ9CCOUMTLDL6UF8L1QV" hidden="1">#REF!</definedName>
    <definedName name="BExB9Q2MZZHBGW8QQKVEYIMJBPIE" hidden="1">#REF!</definedName>
    <definedName name="BExB9QO8DXTDEQ38N156XNYDWT5P" hidden="1">#REF!</definedName>
    <definedName name="BExB9S66MFUL9J891R547MSVIVV1" hidden="1">#REF!</definedName>
    <definedName name="BExB9XPVUPCD0V5XUNQMKVPBCTP4" hidden="1">#REF!</definedName>
    <definedName name="BExBA1GON0EZRJ20UYPILAPLNQWM" hidden="1">#REF!</definedName>
    <definedName name="BExBA69ASGYRZW1G1DYIS9QRRTBN" hidden="1">#REF!</definedName>
    <definedName name="BExBA6K42582A14WFFWQ3Q8QQWB6" hidden="1">#REF!</definedName>
    <definedName name="BExBA822EP91FP3FD6FJH5DPU1JX" hidden="1">#REF!</definedName>
    <definedName name="BExBA8I5D4R8R2PYQ1K16TWGTOEP" hidden="1">#REF!</definedName>
    <definedName name="BExBA8NMYKG8FF80VRHV6FD3Y780" hidden="1">#REF!</definedName>
    <definedName name="BExBA93PE0DGUUTA7LLSIGBIXWE5" hidden="1">#REF!</definedName>
    <definedName name="BExBA9982A2SBY15BVPEMATT4AU3" hidden="1">#REF!</definedName>
    <definedName name="BExBAAWLYG1Y8JMKVFZ3RJM2T3CY" hidden="1">#REF!</definedName>
    <definedName name="BExBABCQ599YAIMNFJOP90I5S74Q" hidden="1">#REF!</definedName>
    <definedName name="BExBAD5GQKOM4LULUBOWORPUPW45" hidden="1">#REF!</definedName>
    <definedName name="BExBADAS32QRXYAGRUJJ5WIB38IT" hidden="1">#REF!</definedName>
    <definedName name="BExBAGQYIBV77JKN346FU4VT1MB4" hidden="1">#REF!</definedName>
    <definedName name="BExBAI8X0FKDQJ6YZJQDTTG4ZCWY" hidden="1">#REF!</definedName>
    <definedName name="BExBAKN7XIBAXCF9PCNVS038PCQO" hidden="1">#REF!</definedName>
    <definedName name="BExBAKSP89YPKX3YAEZU3SBYPDTO" hidden="1">#REF!</definedName>
    <definedName name="BExBAKXZ7PBW3DDKKA5MWC1ZUC7O" hidden="1">#REF!</definedName>
    <definedName name="BExBAMAI2ZTFPH3QB5BK29DUCA7D" hidden="1">#REF!</definedName>
    <definedName name="BExBAO8NLXZXHO6KCIECSFCH3RR0" hidden="1">#REF!</definedName>
    <definedName name="BExBAOOT1KBSIEISN1ADL4RMY879" hidden="1">#REF!</definedName>
    <definedName name="BExBATS6QTKFZ3S66DBSAAJJ1257" hidden="1">#REF!</definedName>
    <definedName name="BExBAU30S8CKFD19YEMO1AZPQNUP" hidden="1">#REF!</definedName>
    <definedName name="BExBAVKX8Q09370X1GCZWJ4E91YJ" hidden="1">#REF!</definedName>
    <definedName name="BExBAX2X2ENJYO4QTR5VAIQ86L7B" hidden="1">#REF!</definedName>
    <definedName name="BExBAZ13D3F1DVJQ6YJ8JGUYEYJE" hidden="1">#REF!</definedName>
    <definedName name="BExBB2RV00BZ9W33Z65ZWIH6H5KU" hidden="1">#N/A</definedName>
    <definedName name="BExBB7VBQ30NOJQ6R3BD21BB3H5W" hidden="1">#REF!</definedName>
    <definedName name="BExBB9D9GNURCRZN3NR6UY375OX5" hidden="1">#REF!</definedName>
    <definedName name="BExBB9O25N0RKCKDC0UVKB4U41XQ" hidden="1">#REF!</definedName>
    <definedName name="BExBB9YVEGJF0J28ABUHI8V3A6UT" hidden="1">#REF!</definedName>
    <definedName name="BExBBB0NZ0OHH75UOOBYYZBRINVQ" hidden="1">#REF!</definedName>
    <definedName name="BExBBGV0A5JO6H643JURO343PSOK" hidden="1">#REF!</definedName>
    <definedName name="BExBBJ9BWME32GCDTD4GDSQBG1SE" hidden="1">#REF!</definedName>
    <definedName name="BExBBKWKQIYD2M2X7OT1XUO7TMYP" hidden="1">#REF!</definedName>
    <definedName name="BExBBPP7N3256A8BRIHAETJRG7FH" hidden="1">#REF!</definedName>
    <definedName name="BExBBR7B9SNIK0F1ZFZCIDIRPJ7K" hidden="1">#REF!</definedName>
    <definedName name="BExBBTG649R9I0CT042JLL8LXV18" hidden="1">#REF!</definedName>
    <definedName name="BExBBUCJQRR74Q7GPWDEZXYK2KJL" hidden="1">#REF!</definedName>
    <definedName name="BExBBUNBIVYWXQPKXQUV1300ZWQL" hidden="1">#REF!</definedName>
    <definedName name="BExBBV8XVMD9CKZY711T0BN7H3PM" hidden="1">#REF!</definedName>
    <definedName name="BExBBXN8C1WSXJ9DEH9R92RN5FDH" hidden="1">#REF!</definedName>
    <definedName name="BExBC2L738Z1DVRHXSQSWNVWLVVF" hidden="1">#REF!</definedName>
    <definedName name="BExBC6S9JZS9ZX6V7SBKDJ5R3CGN" hidden="1">#REF!</definedName>
    <definedName name="BExBC78HXWXHO3XAB6E8NVTBGLJS" hidden="1">#REF!</definedName>
    <definedName name="BExBCAZACCR4FTK5GZYAXV9N0TKJ" hidden="1">#REF!</definedName>
    <definedName name="BExBCD2SFJNA2IMLK9L2F9GQ2XJN" hidden="1">#REF!</definedName>
    <definedName name="BExBCDTV7GTBOTIE9EFJ36EX4FKM" hidden="1">#REF!</definedName>
    <definedName name="BExBCK4H2CF3XDL7AH3W254CWF4R" hidden="1">#REF!</definedName>
    <definedName name="BExBCKKJTIRKC1RZJRTK65HHLX4W" hidden="1">#REF!</definedName>
    <definedName name="BExBCL64GDKLN8OLRQYFK7F3XT1F" hidden="1">#REF!</definedName>
    <definedName name="BExBCLMEPAN3XXX174TU8SS0627Q" hidden="1">#REF!</definedName>
    <definedName name="BExBCMTEH63P6H1CKWQH2DGVNSVX" hidden="1">#REF!</definedName>
    <definedName name="BExBCRBEYR2KZ8FAQFZ2NHY13WIY" hidden="1">#REF!</definedName>
    <definedName name="BExBCSYOX7451XIZL66PE2W9SEDC" hidden="1">#REF!</definedName>
    <definedName name="BExBCY7E42QW6OY7EEGPNOW2XPD3" hidden="1">#REF!</definedName>
    <definedName name="BExBCZ99YMO5LVX7GZ4ZWUIGHLRH" hidden="1">#REF!</definedName>
    <definedName name="BExBCZUU1UR90PQUCOSYNFQQTXI1" hidden="1">#REF!</definedName>
    <definedName name="BExBD1CR31JE4TBZEMZ6ZNRFIDNP" hidden="1">#REF!</definedName>
    <definedName name="BExBD4I559NXSV6J07Q343TKYMVJ" hidden="1">#REF!</definedName>
    <definedName name="BExBD6WAOK89GPMEE0STXSWOU2I8" hidden="1">#REF!</definedName>
    <definedName name="BExBD9LKZC51TRV9EDVVOCA4MXQX" hidden="1">#REF!</definedName>
    <definedName name="BExBDBZQLTX3OGFYGULQFK5WEZU5" hidden="1">#REF!</definedName>
    <definedName name="BExBDHDZ5QB7CS6XR6HVYYC3RTEH" hidden="1">#REF!</definedName>
    <definedName name="BExBDJHHFYOSJ05GOGRBSYDA1RMG" hidden="1">#REF!</definedName>
    <definedName name="BExBDJS9TUEU8Z84IV59E5V4T8K6" hidden="1">#REF!</definedName>
    <definedName name="BExBDKOMSVH4XMH52CFJ3F028I9R" hidden="1">#REF!</definedName>
    <definedName name="BExBDLFOZO60SC1U7KHIO9UVXBNE" hidden="1">#N/A</definedName>
    <definedName name="BExBDNJ86C53EJJMYVJVP2FEA4TU" hidden="1">#REF!</definedName>
    <definedName name="BExBDOFLLSNHZYPEA1F9KCG7UC8W" hidden="1">#REF!</definedName>
    <definedName name="BExBDOVP7HFWY2J8BBR7BTQXMIMG"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2TH0BCFF9R53UZ9MZ5FNFCT" hidden="1">#REF!</definedName>
    <definedName name="BExBE45Z55DC02RVMSZYGYP9338Q" hidden="1">#REF!</definedName>
    <definedName name="BExBE4M6YL512JJD7QCT5NHC893P" hidden="1">#REF!</definedName>
    <definedName name="BExBE5TF7MEU17QGA6MS94KYOB6S" hidden="1">#REF!</definedName>
    <definedName name="BExBE5YPUY1T7N7DHMMIGGXK8TMP" hidden="1">#REF!</definedName>
    <definedName name="BExBE6KB8OPATNK4EK5C1KPWY7WY" hidden="1">#REF!</definedName>
    <definedName name="BExBE8NTZK6Q098EVZGFMMX47OLQ" hidden="1">#REF!</definedName>
    <definedName name="BExBEC9ATLQZF86W1M3APSM4HEOH" hidden="1">#REF!</definedName>
    <definedName name="BExBECES4SS1F204E1NCXI1JTJRX" hidden="1">#REF!</definedName>
    <definedName name="BExBEIUMYM6SHIPJIDMEQ3WIPZ6N" hidden="1">#REF!</definedName>
    <definedName name="BExBEMQXSKSC5OB7XZEN9WSASTZK" hidden="1">#REF!</definedName>
    <definedName name="BExBETXW4K7UHOMAC4S457YKZ1UR" hidden="1">#REF!</definedName>
    <definedName name="BExBEYFQJE9YK12A6JBMRFKEC7RN" hidden="1">#REF!</definedName>
    <definedName name="BExBF0U1PNBWLGLVVPNYEZHKB0ON" hidden="1">#REF!</definedName>
    <definedName name="BExBF3TXJTJ52WTH5JS1IEEUKRWA" hidden="1">#REF!</definedName>
    <definedName name="BExBF513OW9KVD86EGVH5U2QY21F" hidden="1">#REF!</definedName>
    <definedName name="BExBG1ED81J2O4A2S5F5Y3BPHMCR" hidden="1">#REF!</definedName>
    <definedName name="BExCRC81VSRGZNEPSCBTE7COLGV1" hidden="1">#REF!</definedName>
    <definedName name="BExCRHBI7SHK6PR5CVQXL560AO42" hidden="1">#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2ARS2XURSM1U0AQGID5EM1R" hidden="1">#REF!</definedName>
    <definedName name="BExCS6SLRCBH006GNRE27HFRHP40" hidden="1">#REF!</definedName>
    <definedName name="BExCS7OYWK3ZFK6R6494RNM292TW"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DDYVRU9Z5E8UNY9S7ST65UU" hidden="1">#REF!</definedName>
    <definedName name="BExCSGZG9G2SOKYYBCQF48XUIYCJ" hidden="1">#REF!</definedName>
    <definedName name="BExCSIHCWZ8B5YWNJX7I0WP0QO4U" hidden="1">#REF!</definedName>
    <definedName name="BExCSLS2P5COTP6TE19L2O3M5YM1" hidden="1">#REF!</definedName>
    <definedName name="BExCSMOFTXSUEC1T46LR1UPYRCX5" hidden="1">#REF!</definedName>
    <definedName name="BExCSR69UOXK36RX3YQDF4IQH0WA" hidden="1">#REF!</definedName>
    <definedName name="BExCSSDG3TM6TPKS19E9QYJEELZ6" hidden="1">#REF!</definedName>
    <definedName name="BExCSUBHMX062RI4FMCTEUGGY5GC" hidden="1">#REF!</definedName>
    <definedName name="BExCSZV7U67UWXL2HKJNM5W1E4OO" hidden="1">#REF!</definedName>
    <definedName name="BExCT4NSDT61OCH04Y2QIFIOP75H" hidden="1">#REF!</definedName>
    <definedName name="BExCTA7D603U7GZWQWZM0FRGHUJ9" hidden="1">#REF!</definedName>
    <definedName name="BExCTF5GQPMLYOURNFZ8Y46QTKR5" hidden="1">#REF!</definedName>
    <definedName name="BExCTGHXFWRW0AKAPQAE9SZFE902" hidden="1">#REF!</definedName>
    <definedName name="BExCTK8V4I63ZMA3B9UCF4BA9D46" hidden="1">#REF!</definedName>
    <definedName name="BExCTN3AYMY29QVK5WCV1TDGC0DY" hidden="1">#REF!</definedName>
    <definedName name="BExCTPXPSPL8X4OK5PBO57UHPUNL" hidden="1">#REF!</definedName>
    <definedName name="BExCTQ383YPRGHLU3JFW0MEKZ87Z" hidden="1">#N/A</definedName>
    <definedName name="BExCTQZJPHR6ZS62X5S3OULBDPB6" hidden="1">#REF!</definedName>
    <definedName name="BExCTSXSCO9VZH8RPDV3XQAUKV12" hidden="1">#REF!</definedName>
    <definedName name="BExCTW8G3VCZ55S09HTUGXKB1P2M" hidden="1">#REF!</definedName>
    <definedName name="BExCTXQ9Z2RZOOWNRJ4DSGS8NXEU" hidden="1">#REF!</definedName>
    <definedName name="BExCTYS2KX0QANOLT8LGZ9WV3S3T" hidden="1">#REF!</definedName>
    <definedName name="BExCTYS40Z9KOBVHQXHB6T0YIOTQ" hidden="1">#REF!</definedName>
    <definedName name="BExCTZZ9JNES4EDHW97NP0EGQALX" hidden="1">#REF!</definedName>
    <definedName name="BExCU0A1V6NMZQ9ASYJ8QIVQ5UR2" hidden="1">#REF!</definedName>
    <definedName name="BExCU0A2NCLQJ16YURZ8PRF538R0" hidden="1">#REF!</definedName>
    <definedName name="BExCU16FAFHSYEENQXBNLERR7V3K" hidden="1">#REF!</definedName>
    <definedName name="BExCU2834920JBHSPCRC4UF80OLL" hidden="1">#REF!</definedName>
    <definedName name="BExCU4MK8CBLAGVWRM5X8BMTCM83" hidden="1">#REF!</definedName>
    <definedName name="BExCU767J1MMS6P4R606V0VP7YOX" hidden="1">#REF!</definedName>
    <definedName name="BExCU82LGN2CITN07GQ161QZAX2P" hidden="1">#REF!</definedName>
    <definedName name="BExCU8O54I3P3WRYWY1CRP3S78QY" hidden="1">#REF!</definedName>
    <definedName name="BExCUB2H6JNNI74CJVFN2C8FWKU0" hidden="1">#REF!</definedName>
    <definedName name="BExCUD60H1UMM2E28QIX022PMAO3" hidden="1">#REF!</definedName>
    <definedName name="BExCUDRJO23YOKT8GPWOVQ4XEHF5" hidden="1">#REF!</definedName>
    <definedName name="BExCUGRGO9J95M3O8HHWFWY37UFD" hidden="1">#REF!</definedName>
    <definedName name="BExCUPAWHM0P4BSKFZ5SJKV1ERM7" hidden="1">#REF!</definedName>
    <definedName name="BExCUPAXFR16YMWL30ME3F3BSRDZ" hidden="1">#REF!</definedName>
    <definedName name="BExCUR94DHCE47PUUWEMT5QZOYR2" hidden="1">#REF!</definedName>
    <definedName name="BExCUUP3ZJ36PQMPR23J8I5VV5GV" hidden="1">#REF!</definedName>
    <definedName name="BExCUW1Q2AR1JX2Z1B9CGJ6H60GY" hidden="1">#REF!</definedName>
    <definedName name="BExCUW1RF5RHW7OK9J4GFUGR30IK" hidden="1">#REF!</definedName>
    <definedName name="BExCUWCKJHYXZSV8NK4MYYULB61U" hidden="1">#REF!</definedName>
    <definedName name="BExCUWXXZA4RJV7OYXKQIIHNS4IH" hidden="1">#REF!</definedName>
    <definedName name="BExCV26VJ9N63I3PH0GD1EFYUQQH" hidden="1">#REF!</definedName>
    <definedName name="BExCV3E14PN3MTN8FQM3UZDX34Z0" hidden="1">#REF!</definedName>
    <definedName name="BExCV5SBDGPNECUZJRXCGPDJ31BP" hidden="1">#REF!</definedName>
    <definedName name="BExCV634L7SVHGB0UDDTRRQ2Q72H" hidden="1">#REF!</definedName>
    <definedName name="BExCV8HH271V8OTVSU6VKR1WVO7W" hidden="1">#REF!</definedName>
    <definedName name="BExCVBXG4TTE2ERW52ZA09FBTDH2" hidden="1">#REF!</definedName>
    <definedName name="BExCVBXGSXT9FWJRG62PX9S1RK83" hidden="1">#REF!</definedName>
    <definedName name="BExCVEBWN5KII0J1HSUJQMCRWY6P" hidden="1">#REF!</definedName>
    <definedName name="BExCVF8B4DNYUHZTRHX5JJC1QC53" hidden="1">#REF!</definedName>
    <definedName name="BExCVHBNLOHNFS0JAV3I1XGPNH9W" hidden="1">#REF!</definedName>
    <definedName name="BExCVHBTQK79AFXJVPRJDKL8L3G8" hidden="1">#REF!</definedName>
    <definedName name="BExCVI86R31A2IOZIEBY1FJLVILD" hidden="1">#REF!</definedName>
    <definedName name="BExCVJ4K6R8E5OR1ZGC10KV26I9T"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YEOB9Y3N8XJFCDT4BTS06HA" hidden="1">#REF!</definedName>
    <definedName name="BExCVZ5PN4V6MRBZ04PZJW3GEF8S" hidden="1">#REF!</definedName>
    <definedName name="BExCW13R0GWJYGXZBNCPAHQN4NR2" hidden="1">#REF!</definedName>
    <definedName name="BExCW9Y5HWU4RJTNX74O6L24VGCK" hidden="1">#REF!</definedName>
    <definedName name="BExCWA3FPNSU5NWVV0QT5I3W27YD" hidden="1">#N/A</definedName>
    <definedName name="BExCWBG3B1U8VTM4DVB4S7ONDNRB" hidden="1">#REF!</definedName>
    <definedName name="BExCWD8TGSIJ4UIQVPJPGHFMVLKC" hidden="1">#REF!</definedName>
    <definedName name="BExCWGOU935MT45X4BVGTGDKJG8R" hidden="1">#REF!</definedName>
    <definedName name="BExCWOS5N35R05QWB7M9XTJFIQ77" hidden="1">#REF!</definedName>
    <definedName name="BExCWPDPESGZS07QGBLSBWDNVJLZ" hidden="1">#REF!</definedName>
    <definedName name="BExCWQKUXOBL0RNJALCUACW4YQX4" hidden="1">#REF!</definedName>
    <definedName name="BExCWTVKHIVCRHF8GC39KI58YM5K" hidden="1">#REF!</definedName>
    <definedName name="BExCWX69ER7R6C6VGOZAPRGXJR2R" hidden="1">#REF!</definedName>
    <definedName name="BExCX2KGRZBRVLZNM8SUSIE6A0RL" hidden="1">#REF!</definedName>
    <definedName name="BExCX30JZL4KPATVDAKCGCHY8ED0" hidden="1">#REF!</definedName>
    <definedName name="BExCX3X451T70LZ1VF95L7W4Y4TM" hidden="1">#REF!</definedName>
    <definedName name="BExCX4NZ2N1OUGXM7EV0U7VULJMM" hidden="1">#REF!</definedName>
    <definedName name="BExCX5KD9742USTYTOLU9PWMM9MQ" hidden="1">#REF!</definedName>
    <definedName name="BExCX65Y20XSSTC9LX8NNBZOWDLK" hidden="1">#REF!</definedName>
    <definedName name="BExCXAYLA3TMOHIRCEXCXXUSNOKZ" hidden="1">#REF!</definedName>
    <definedName name="BExCXC0EIRZGKHGFWVH6BZGZKSL5" hidden="1">#REF!</definedName>
    <definedName name="BExCXILMURGYMAH6N5LF5DV6K3GM" hidden="1">#REF!</definedName>
    <definedName name="BExCXLWBEJVOPCLG8FQUD7WW56H4" hidden="1">#REF!</definedName>
    <definedName name="BExCXQUFBMXQ1650735H48B1AZT3" hidden="1">#REF!</definedName>
    <definedName name="BExCY2DQO9VLA77Q7EG3T0XNXX4F" hidden="1">#REF!</definedName>
    <definedName name="BExCY46HZEPACYS94K4QX0UJHODX" hidden="1">#REF!</definedName>
    <definedName name="BExCY4H9JMPB090TG2SILY28IPCR" hidden="1">#REF!</definedName>
    <definedName name="BExCY4HA4BSV97BF8J0DLTQ1VTKJ" hidden="1">#REF!</definedName>
    <definedName name="BExCY6VMJ68MX3C981R5Q0BX5791" hidden="1">#REF!</definedName>
    <definedName name="BExCY9KPZGOPFFMSBU18MCCI11MO" hidden="1">#REF!</definedName>
    <definedName name="BExCYAH2SAZCPW6XCB7V7PMMCAWO" hidden="1">#REF!</definedName>
    <definedName name="BExCYF49U5NJMUFM6NKW7LH002F1" hidden="1">#REF!</definedName>
    <definedName name="BExCYHYTD9G3WNSROCYMOTQ19P7W" hidden="1">#REF!</definedName>
    <definedName name="BExCYJBB52X8B3AREHCC1L5QNPX7" hidden="1">#REF!</definedName>
    <definedName name="BExCYK7MZ56O5XIV8T5XIE9VBQXN" hidden="1">#REF!</definedName>
    <definedName name="BExCYOEQI2WG3GFYXM7SGH5A7NH0" hidden="1">#REF!</definedName>
    <definedName name="BExCYPRC5HJE6N2XQTHCT6NXGP8N" hidden="1">#REF!</definedName>
    <definedName name="BExCYRUUT5TBDP4VMC8FU4090TYO" hidden="1">#REF!</definedName>
    <definedName name="BExCYTSWGIVIRNJH5UHECEYSQBJ6" hidden="1">#REF!</definedName>
    <definedName name="BExCYUK0I3UEXZNFDW71G6Z6D8XR" hidden="1">#REF!</definedName>
    <definedName name="BExCYWYB2T1Y5LRYI8TQPO2V7OSC" hidden="1">#REF!</definedName>
    <definedName name="BExCZAADV257WQJCINEV5UM6GVCP" hidden="1">#REF!</definedName>
    <definedName name="BExCZBHJ4ZDFD4N4ZS7VAL7FA7P7" hidden="1">#REF!</definedName>
    <definedName name="BExCZD4XJPN6OWSY2CUSRVXGQUER" hidden="1">#N/A</definedName>
    <definedName name="BExCZFZCXMLY5DWESYJ9NGTJYQ8M" hidden="1">#REF!</definedName>
    <definedName name="BExCZJ4P8WS0BDT31WDXI0ROE7D6" hidden="1">#REF!</definedName>
    <definedName name="BExCZJ4RBSWXD79DH7UIOGT3HLZO" hidden="1">#REF!</definedName>
    <definedName name="BExCZKH6NI0EE02L995IFVBD1J59" hidden="1">#REF!</definedName>
    <definedName name="BExCZMFFDO3L8QQLAHSU5J62KBB3" hidden="1">#REF!</definedName>
    <definedName name="BExCZN0V5AZMG53KDEZCG0JVVDEF" hidden="1">#REF!</definedName>
    <definedName name="BExCZR2M1NHP5CX1ES5VOJWYI5US" hidden="1">#N/A</definedName>
    <definedName name="BExCZTGW94GK08UX2IFODDET3U7J" hidden="1">#REF!</definedName>
    <definedName name="BExCZUD9FEOJBKDJ51Z3JON9LKJ8" hidden="1">#REF!</definedName>
    <definedName name="BExCZVEXOLBAFRC233BMU40ZBKLJ" hidden="1">#REF!</definedName>
    <definedName name="BExD00IDMXFL2V38VB4F7IQ8LOPE" hidden="1">#REF!</definedName>
    <definedName name="BExD03YJQNRFQD9E94PRCE0NKLFT" hidden="1">#REF!</definedName>
    <definedName name="BExD0508DAALLU00PHFPBC8SRRKT" hidden="1">#REF!</definedName>
    <definedName name="BExD05R9QFBL8VBIFB8UVZA03QHO" hidden="1">#REF!</definedName>
    <definedName name="BExD06SXR2OPV4282WTX6ARRQ4JS" hidden="1">#REF!</definedName>
    <definedName name="BExD07EIQY1ZLSXMFKCQJVG1ZQ5J"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6X1RRLLDPY06RU6PWH68JWP" hidden="1">#REF!</definedName>
    <definedName name="BExD17IM6Q6P6EY03MQUDILV2CX1" hidden="1">#REF!</definedName>
    <definedName name="BExD189NLCZ0MV1E8GXPW23W160D" hidden="1">#REF!</definedName>
    <definedName name="BExD1D2AO3TD8SKFDCHGTHYA9AMN" hidden="1">#REF!</definedName>
    <definedName name="BExD1FB9F8GVBBWCYZTBDLXBZNGZ" hidden="1">#REF!</definedName>
    <definedName name="BExD1M1ZWACLF5L0KR6UI0FCK5GA" hidden="1">#REF!</definedName>
    <definedName name="BExD1OAU9OXQAZA4D70HP72CU6GB" hidden="1">#REF!</definedName>
    <definedName name="BExD1PSQVQCPOHZXTYI5XDXDDIP6" hidden="1">#REF!</definedName>
    <definedName name="BExD1WOZ1F4NFAN87VPP5KA8UZS8" hidden="1">#REF!</definedName>
    <definedName name="BExD1Y1JV61416YA1XRQHKWPZIE7" hidden="1">#REF!</definedName>
    <definedName name="BExD2531STCWR047J7RA4IERQL6E" hidden="1">#REF!</definedName>
    <definedName name="BExD29VOLBIF669L1YK3G2UVXXQW" hidden="1">#REF!</definedName>
    <definedName name="BExD2AS2V2RPG29HCWRNQ3EQGUHN" hidden="1">#REF!</definedName>
    <definedName name="BExD2B8B682NVZI2IV4IWVA9JNW3" hidden="1">#REF!</definedName>
    <definedName name="BExD2CFHIRMBKN5KXE5QP4XXEWFS" hidden="1">#REF!</definedName>
    <definedName name="BExD2DMHH1HWXQ9W0YYMDP8AAX8Q" hidden="1">#REF!</definedName>
    <definedName name="BExD2DRX2SBJOEFB2QGFL3S8X55Q" hidden="1">#REF!</definedName>
    <definedName name="BExD2E2R2X0QEV6TBECCCAZD2I05" hidden="1">#REF!</definedName>
    <definedName name="BExD2HTPC7IWBAU6OSQ67MQA8BYZ" hidden="1">#REF!</definedName>
    <definedName name="BExD2MRMSOCW29ZLJ226FVCE2K34" hidden="1">#REF!</definedName>
    <definedName name="BExD2OPOGOH4W3EZM8DTMIOLXFCF" hidden="1">#REF!</definedName>
    <definedName name="BExD2PB9JYPAPXB0DEQH4NHMJFSI" hidden="1">#REF!</definedName>
    <definedName name="BExD2Q2C940HOX3SE0P5L7SW1RDV" hidden="1">#REF!</definedName>
    <definedName name="BExD2RK9LE7I985N677G3WNH5DIV" hidden="1">#REF!</definedName>
    <definedName name="BExD2TYLCCBCE4EDZXGNEZM5QSQH" hidden="1">#REF!</definedName>
    <definedName name="BExD2Z7CASYDT3QU58HWNONA9G77" hidden="1">#REF!</definedName>
    <definedName name="BExD321WAC7BV5B3YJ5ND5JNM75L" hidden="1">#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L8FMJIGA9S5X5KXDV9LF86Z" hidden="1">#N/A</definedName>
    <definedName name="BExD3NMR7AW2Z6V8SC79VQR37NA6" hidden="1">#REF!</definedName>
    <definedName name="BExD3PKTT0MHJPK56ADYPFIYXKO7" hidden="1">#REF!</definedName>
    <definedName name="BExD3Q0X7NXWR0G9VI61NAAAJKFX" hidden="1">#REF!</definedName>
    <definedName name="BExD3QXA2UQ2W4N7NYLUEOG40BZB" hidden="1">#REF!</definedName>
    <definedName name="BExD3U2N041TEJ7GCN005UTPHNXY" hidden="1">#REF!</definedName>
    <definedName name="BExD3UDGDEW6FIKUS9JMS6F9R6UU" hidden="1">#REF!</definedName>
    <definedName name="BExD3VVEJKF8705XGPPD8ZE3I796" hidden="1">#REF!</definedName>
    <definedName name="BExD40O0CFTNJFOFMMM1KH0P7BUI" hidden="1">#REF!</definedName>
    <definedName name="BExD42GS9RGXAETBI51JRUHH851U" hidden="1">#REF!</definedName>
    <definedName name="BExD43NXT2PL29O9VPLF5W6QVOOQ" hidden="1">#REF!</definedName>
    <definedName name="BExD4442ARNVHAH0CWRX321SUQAO" hidden="1">#REF!</definedName>
    <definedName name="BExD45GNRK5NE3IR4WTBRJYBLL1C" hidden="1">#REF!</definedName>
    <definedName name="BExD46YM4YVSO6RUQC6HCV6151NJ" hidden="1">#REF!</definedName>
    <definedName name="BExD47UZN79E7UZ1PF13H1AL03VT" hidden="1">#REF!</definedName>
    <definedName name="BExD4B081TVGLM4QZLOTD7MVOWBW" hidden="1">#REF!</definedName>
    <definedName name="BExD4B5OJKUPJMFR7AZJGR6UVR3E" hidden="1">#REF!</definedName>
    <definedName name="BExD4BR9HJ3MWWZ5KLVZWX9FJAUS" hidden="1">#REF!</definedName>
    <definedName name="BExD4CCTO633VRVA5WU7YMC9DQHS" hidden="1">#REF!</definedName>
    <definedName name="BExD4F1WTKT3H0N9MF4H1LX7MBSY" hidden="1">#REF!</definedName>
    <definedName name="BExD4H5GQWXBS6LUL3TSP36DVO38" hidden="1">#REF!</definedName>
    <definedName name="BExD4J8YN2C3JIMLUVBGZIKZTX8C" hidden="1">#REF!</definedName>
    <definedName name="BExD4JJSS3QDBLABCJCHD45SRNPI" hidden="1">#REF!</definedName>
    <definedName name="BExD4R1I0MKF033I5LPUYIMTZ6E8" hidden="1">#REF!</definedName>
    <definedName name="BExD4RHMHOHG2WM6HI950PSP13F8" hidden="1">#REF!</definedName>
    <definedName name="BExD4RN3KRMI5OS03U21H7W2Q2BP" hidden="1">#REF!</definedName>
    <definedName name="BExD4UC7YCCHNGQ92TWETNY6JBRO" hidden="1">#REF!</definedName>
    <definedName name="BExD4UN0C0FAQPI60OZA03SQBZ5B" hidden="1">#REF!</definedName>
    <definedName name="BExD5011DJ143LE1DEAQ8TUGB3TM" hidden="1">#REF!</definedName>
    <definedName name="BExD50MT3M6XZLNUP9JL93EG6D9R" hidden="1">#REF!</definedName>
    <definedName name="BExD5EV6SN7NKQESIJ15DPKHVV71" hidden="1">#REF!</definedName>
    <definedName name="BExD5EV7KDSVF1CJT38M4IBPFLPY" hidden="1">#REF!</definedName>
    <definedName name="BExD5FRK547OESJRYAW574DZEZ7J" hidden="1">#REF!</definedName>
    <definedName name="BExD5I5X2YA2YNCTCDSMEL4CWF4N" hidden="1">#REF!</definedName>
    <definedName name="BExD5MNQPU530E0B9C0932HMZOIH" hidden="1">#REF!</definedName>
    <definedName name="BExD5P7D7B3TCMJQY4TM56KCPB73" hidden="1">#REF!</definedName>
    <definedName name="BExD5QUSRFJWRQ1ZM50WYLCF74DF" hidden="1">#REF!</definedName>
    <definedName name="BExD5SSUIF6AJQHBHK8PNMFBPRYB" hidden="1">#REF!</definedName>
    <definedName name="BExD5VHZI6SPPBAD9EF2SO8MBZZM" hidden="1">#REF!</definedName>
    <definedName name="BExD5W8ZY1I0K6LR2CPPRY62QQ5C" hidden="1">#REF!</definedName>
    <definedName name="BExD623C9LRX18BE0W2V6SZLQUXX" hidden="1">#REF!</definedName>
    <definedName name="BExD63L9HENFGOS1CARYDHY20WXN" hidden="1">#REF!</definedName>
    <definedName name="BExD6B8HNL4M5G73R9L1G9X3D7WJ" hidden="1">#REF!</definedName>
    <definedName name="BExD6BZF6UGC8YXEZJ8URJDY0HUJ" hidden="1">#REF!</definedName>
    <definedName name="BExD6CQA7UMJBXV7AIFAIHUF2ICX" hidden="1">#REF!</definedName>
    <definedName name="BExD6EZALNMXPEID5U4CY15TUWBO" hidden="1">#REF!</definedName>
    <definedName name="BExD6FKVK8WJWNYPVENR7Q8Q30PK" hidden="1">#REF!</definedName>
    <definedName name="BExD6GMP0LK8WKVWMIT1NNH8CHLF" hidden="1">#REF!</definedName>
    <definedName name="BExD6H2TE0WWAUIWVSSCLPZ6B88N" hidden="1">#REF!</definedName>
    <definedName name="BExD6JXDHM3RA1JW5HZ0980YUPY4" hidden="1">#REF!</definedName>
    <definedName name="BExD6NIVQ0GVL5NDJQIWVMYUH6FE" hidden="1">#REF!</definedName>
    <definedName name="BExD6NYYGRG95TAAC7VVXBJN2099" hidden="1">#REF!</definedName>
    <definedName name="BExD6O9ROXWXAOO5OABQ4USATCYT" hidden="1">#REF!</definedName>
    <definedName name="BExD6OKJYRP7PUCE35DIKB4ROYQ5" hidden="1">#REF!</definedName>
    <definedName name="BExD6OQ0E67V892L9P1WBGU7HQSF" hidden="1">#N/A</definedName>
    <definedName name="BExD6XK9GRK9TWT0I6YS2I40XG5S" hidden="1">#REF!</definedName>
    <definedName name="BExD6XV0BDU8LPQPWSKHU0XX0UPR" hidden="1">#REF!</definedName>
    <definedName name="BExD71LTOE015TV5RSAHM8NT8GVW" hidden="1">#REF!</definedName>
    <definedName name="BExD73USXVADC7EHGHVTQNCT06ZA" hidden="1">#REF!</definedName>
    <definedName name="BExD75T1MYX4ODTG80Y8JZ2U6WOL" hidden="1">#REF!</definedName>
    <definedName name="BExD79EBONUIID5TFP1I7CPAIJA7" hidden="1">#N/A</definedName>
    <definedName name="BExD7AG7KPJG7DDCEBEIRH81IVF8"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C9GM0BZUJ90QC9A6E01MHV" hidden="1">#REF!</definedName>
    <definedName name="BExD7KSDKNDNH95NDT3S7GM3MUU2" hidden="1">#REF!</definedName>
    <definedName name="BExD7SVOH5J3ZVHK9KI2N1XE0CC3" hidden="1">#REF!</definedName>
    <definedName name="BExD7V4PCVR1ACVPOJXKJ4CSROIX" hidden="1">#REF!</definedName>
    <definedName name="BExD7VVL6WK80515KMO18HPQG99D" hidden="1">#REF!</definedName>
    <definedName name="BExD814B3TBY83HBDIZCLW0P499E" hidden="1">#REF!</definedName>
    <definedName name="BExD819S39VUTMASCBMYI883THJ3" hidden="1">#REF!</definedName>
    <definedName name="BExD8A9HXN8TAIUROYULRRDKDKF0" hidden="1">#REF!</definedName>
    <definedName name="BExD8BLY301PIKF8EQKV1V3K0FU4" hidden="1">#REF!</definedName>
    <definedName name="BExD8C27516QL5ELMQWIF6D16WVM" hidden="1">#REF!</definedName>
    <definedName name="BExD8CYKX2WGEDSW6KFP6MND1PM0" hidden="1">#REF!</definedName>
    <definedName name="BExD8GUTKY42SYFNM8Q9HZG6X2CU" hidden="1">#REF!</definedName>
    <definedName name="BExD8H5MGJFMK4HK6DOAGTFYV6JT" hidden="1">#REF!</definedName>
    <definedName name="BExD8H5O087KQVWIVPUUID5VMGMS" hidden="1">#REF!</definedName>
    <definedName name="BExD8HR7DMVQKA28U06HJ1HDXVVC" hidden="1">#REF!</definedName>
    <definedName name="BExD8KWFYVMYYY2YJ34JT4QNLLTE" hidden="1">#REF!</definedName>
    <definedName name="BExD8LYAKU63ZF5Y50ZKOJMBF68H" hidden="1">#REF!</definedName>
    <definedName name="BExD8MJUAENG21FPNA8OOZ6Y9928" hidden="1">#REF!</definedName>
    <definedName name="BExD8NG7XJOMVHT8VTXFCIIURCYN" hidden="1">#REF!</definedName>
    <definedName name="BExD8OCLZMFN5K3VZYI4Q4ITVKUA" hidden="1">#REF!</definedName>
    <definedName name="BExD8OY5PEM2352S2BFKB4W2WNI4" hidden="1">#REF!</definedName>
    <definedName name="BExD8RSKZP0G0JHVESEOKAB5MQFB" hidden="1">#REF!</definedName>
    <definedName name="BExD93C1R6LC0631ECHVFYH0R0PD" hidden="1">#REF!</definedName>
    <definedName name="BExD942YZZJEH06MPW6X5U20EVPR" hidden="1">#REF!</definedName>
    <definedName name="BExD97TXIO0COVNN4OH3DEJ33YLM" hidden="1">#REF!</definedName>
    <definedName name="BExD98FBHNGEDIYNBLAPVFHBPZRM" hidden="1">#REF!</definedName>
    <definedName name="BExD99RZ1RFIMK6O1ZHSPJ68X9Y5" hidden="1">#REF!</definedName>
    <definedName name="BExD9DDFX32LCQIHHAL864PTJNT0"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3UAIUZIO0W92RHFPJEHURY" hidden="1">#REF!</definedName>
    <definedName name="BExD9TK2MIWFH5SKUYU9ZKF4NPHQ" hidden="1">#REF!</definedName>
    <definedName name="BExD9VCTR1KVC6CEB3ONCILZ0KUN" hidden="1">#REF!</definedName>
    <definedName name="BExDA23IDIWCFR79WZMFENV4M1DD" hidden="1">#REF!</definedName>
    <definedName name="BExDA3W90REQMBD6UW3YCNOSQ3LZ" hidden="1">#REF!</definedName>
    <definedName name="BExDA6LD9061UULVKUUI4QP8SK13" hidden="1">#REF!</definedName>
    <definedName name="BExDA76XOLRTQ6JNWHMU8125LSF7" hidden="1">#REF!</definedName>
    <definedName name="BExDADXRUMN7SRCY0VT44A6D3B87" hidden="1">#REF!</definedName>
    <definedName name="BExDAGMVMNLQ6QXASB9R6D8DIT12" hidden="1">#REF!</definedName>
    <definedName name="BExDAIVPM6Y042YEELGF2X8J1WZS" hidden="1">#REF!</definedName>
    <definedName name="BExDAKJ4QB8VX8N6W13TOJ1JH68D" hidden="1">#REF!</definedName>
    <definedName name="BExDASRSO4MGVOJQFP3J7LADHCY8" hidden="1">#REF!</definedName>
    <definedName name="BExDAYBHU9ADLXI8VRC7F608RVGM" hidden="1">#REF!</definedName>
    <definedName name="BExDAYGRISWQX927NLSCNL4YXP9O" hidden="1">#REF!</definedName>
    <definedName name="BExDB0KBUV0A6SS5LFTX6JR8702V" hidden="1">#REF!</definedName>
    <definedName name="BExDB39GNDHCPPB7U2PZQO5TJ1OI" hidden="1">#REF!</definedName>
    <definedName name="BExDB640575VXEMAO4KG2XVOVL2A" hidden="1">#REF!</definedName>
    <definedName name="BExDBDR1XR0FV0CYUCB2OJ7CJCZU" hidden="1">#REF!</definedName>
    <definedName name="BExDBECNFJKO0HIOIKTWDCSWP755" hidden="1">#REF!</definedName>
    <definedName name="BExDBI8WRY61SHXKAT4UFXLB15E8" hidden="1">#REF!</definedName>
    <definedName name="BExDBTXOW5GEI8F9YBCI5VRIFQ9S" hidden="1">#REF!</definedName>
    <definedName name="BExDBZBW3EHQF6J0XXIT3ZMXPL8C" hidden="1">#REF!</definedName>
    <definedName name="BExDC4Q485H83S8CKESQ39ZOCVV3"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QLSEEI6GG2K09ETL2LGE7E5" hidden="1">#N/A</definedName>
    <definedName name="BExEOQLT8HKKUGNTZIBBQ3KCW8VQ" hidden="1">#REF!</definedName>
    <definedName name="BExEOQWKWC66X76ULCQLSWA7IJ5G" hidden="1">#REF!</definedName>
    <definedName name="BExEP4E4F36662JDI0TOD85OP7X9" hidden="1">#REF!</definedName>
    <definedName name="BExEP7388TKNL6FEJW00XN7FHEUG" hidden="1">#REF!</definedName>
    <definedName name="BExEPF6KB59O7240UR5ZENVDE34V" hidden="1">#REF!</definedName>
    <definedName name="BExEPKQ2WE423IM6NJTBJ7C8TMOI" hidden="1">#REF!</definedName>
    <definedName name="BExEPN9VIYI0FVL0HLZQXJFO6TT0" hidden="1">#REF!</definedName>
    <definedName name="BExEPU60GKOSCXIQ0M8P3P4JTQXA" hidden="1">#REF!</definedName>
    <definedName name="BExEPYICRETDR9UNDM4DA14C8W4V" hidden="1">#REF!</definedName>
    <definedName name="BExEPYT6VDSMR8MU2341Q5GM2Y9V" hidden="1">#REF!</definedName>
    <definedName name="BExEQ17I0S2V89C0VJTIZF6W8WWG" hidden="1">#REF!</definedName>
    <definedName name="BExEQ2ENYLMY8K1796XBB31CJHNN" hidden="1">#REF!</definedName>
    <definedName name="BExEQ2PFE4N40LEPGDPS90WDL6BN" hidden="1">#REF!</definedName>
    <definedName name="BExEQ2PFURT24NQYGYVE8NKX1EGA" hidden="1">#REF!</definedName>
    <definedName name="BExEQ3B0SIBLP8QH645SWXA0HLPD" hidden="1">#REF!</definedName>
    <definedName name="BExEQB8ZWXO6IIGOEPWTLOJGE2NR" hidden="1">#REF!</definedName>
    <definedName name="BExEQBZX0EL6LIKPY01197ACK65H" hidden="1">#REF!</definedName>
    <definedName name="BExEQCQTV4LVLO0O5Y5D9VIAXPCV" hidden="1">#REF!</definedName>
    <definedName name="BExEQD1RSRL8EA6VQTGO7BS1I9BZ" hidden="1">#REF!</definedName>
    <definedName name="BExEQD73QE34MW57L1HFXSTB7QEG" hidden="1">#REF!</definedName>
    <definedName name="BExEQDXZALJLD4OBF74IKZBR13SR" hidden="1">#REF!</definedName>
    <definedName name="BExEQEJPOOEZEY7SB37KAYW4EJWP" hidden="1">#REF!</definedName>
    <definedName name="BExEQFLE2RPWGMWQAI4JMKUEFRPT" hidden="1">#REF!</definedName>
    <definedName name="BExEQGN3CNI9CXRM1VYOF3LP2NGU" hidden="1">#REF!</definedName>
    <definedName name="BExEQGN8PKYN8S46JXG9VWR0QMJ5" hidden="1">#REF!</definedName>
    <definedName name="BExEQO4ZWXYHGI0T74C5WLR8VEQL" hidden="1">#REF!</definedName>
    <definedName name="BExEQRA76LS8RCTLNG1BPWWRZHUZ" hidden="1">#REF!</definedName>
    <definedName name="BExEQTZAP8R69U31W4LKGTKKGKQE" hidden="1">#REF!</definedName>
    <definedName name="BExEQVBYQMX0CSX817YH5CEUZCI2" hidden="1">#REF!</definedName>
    <definedName name="BExEQX4IRPJOKQXSTIGKSFKN6Q23" hidden="1">#REF!</definedName>
    <definedName name="BExER2O72H1F9WV6S1J04C15PXX7" hidden="1">#REF!</definedName>
    <definedName name="BExERCERG523UXCUP35W82QLE2F2" hidden="1">#REF!</definedName>
    <definedName name="BExERCETL5ZVXSS6EENB85QCSRYG" hidden="1">#REF!</definedName>
    <definedName name="BExERIUTB21WQ9WVQXUCDCGSH23E" hidden="1">#REF!</definedName>
    <definedName name="BExERN785USYT3L8QP563K7JZX0H" hidden="1">#REF!</definedName>
    <definedName name="BExERQCLFWZZR0O2WQS41UBV7HOR" hidden="1">#REF!</definedName>
    <definedName name="BExERR3H6B9G6E1BAKJSDX1YAROZ" hidden="1">#N/A</definedName>
    <definedName name="BExERRUIKIOATPZ9U4HQ0V52RJAU" hidden="1">#REF!</definedName>
    <definedName name="BExERS5B2O0B4225MWSADQDHJTGA" hidden="1">#REF!</definedName>
    <definedName name="BExERSANFNM1O7T65PC5MJ301YET" hidden="1">#REF!</definedName>
    <definedName name="BExERSLFEDXNMOLAZ2VOI6VVJCBW" hidden="1">#REF!</definedName>
    <definedName name="BExERVW49WTHAFBBTA2MLH7DUXVW" hidden="1">#REF!</definedName>
    <definedName name="BExERWCEBKQRYWRQLYJ4UCMMKTHG" hidden="1">#REF!</definedName>
    <definedName name="BExERWSHS5678NWP0NM8J09K2OGY" hidden="1">#REF!</definedName>
    <definedName name="BExES08NW37ZW5WS8Y2VG4HHA2H3" hidden="1">#REF!</definedName>
    <definedName name="BExES1ABI88YE1UXR4I5TOMHYD5L" hidden="1">#REF!</definedName>
    <definedName name="BExES44RHHDL3V7FLV6M20834WF1" hidden="1">#REF!</definedName>
    <definedName name="BExES4A7VE2X3RYYTVRLKZD4I7WU" hidden="1">#REF!</definedName>
    <definedName name="BExES5HCNLSYJ12S577PWUA856NC" hidden="1">#REF!</definedName>
    <definedName name="BExES6ZC8R7PHJ21OVJFLIR7DY30" hidden="1">#REF!</definedName>
    <definedName name="BExES86GQ35TB1RX9ABIF588F5AG" hidden="1">#REF!</definedName>
    <definedName name="BExESBX9Q2QZB3ZFQR1M4AYURPLH" hidden="1">#REF!</definedName>
    <definedName name="BExESJVA45XKR68WAGBSLPXULBMT" hidden="1">#REF!</definedName>
    <definedName name="BExESMKD95A649M0WRSG6CXXP326" hidden="1">#REF!</definedName>
    <definedName name="BExESR27ZXJG5VMY4PR9D940VS7T" hidden="1">#REF!</definedName>
    <definedName name="BExESUT0XCZQKWK01I260SQT4PSM" hidden="1">#REF!</definedName>
    <definedName name="BExESZ03KXL8DQ2591HLR56ZML94" hidden="1">#REF!</definedName>
    <definedName name="BExESZAW5N443NRTKIP59OEI1CR6" hidden="1">#REF!</definedName>
    <definedName name="BExET3HXQ60A4O2OLKX8QNXRI6LQ" hidden="1">#REF!</definedName>
    <definedName name="BExET5G5DAF3327X6XSPD7MELNLL" hidden="1">#REF!</definedName>
    <definedName name="BExET8W4WKBX8KVKGL2Z0Z2SGQY0" hidden="1">#REF!</definedName>
    <definedName name="BExETA3B1FCIOA80H94K90FWXQKE" hidden="1">#REF!</definedName>
    <definedName name="BExETAZNFJN5N59JXW73GK47DQVA" hidden="1">#REF!</definedName>
    <definedName name="BExETAZOYT4CJIT8RRKC9F2HJG1D" hidden="1">#REF!</definedName>
    <definedName name="BExETF6QD5A9GEINE1KZRRC2LXWM" hidden="1">#REF!</definedName>
    <definedName name="BExETHL1OQAZ3DLCBL1VEI6QFPCG" hidden="1">#REF!</definedName>
    <definedName name="BExETHVUMVRIZMURR8SQW4CP7I3S" hidden="1">#N/A</definedName>
    <definedName name="BExETJZDX69UKURUPRC119VXC1P8" hidden="1">#REF!</definedName>
    <definedName name="BExETL6JXJZVR61NXG2H2IEHYPXY" hidden="1">#REF!</definedName>
    <definedName name="BExETMDO2IGUPMWC54Z27CR54ARS" hidden="1">#REF!</definedName>
    <definedName name="BExETN4R7VJL9L5IJJG3FF6EM09J" hidden="1">#REF!</definedName>
    <definedName name="BExETQ9XRXLUACN82805SPSPNKHI" hidden="1">#REF!</definedName>
    <definedName name="BExETQFFLH766OHX0PD3NEIK0DIF" hidden="1">#REF!</definedName>
    <definedName name="BExETQKQCFGLXL0L6OBA51QJ04C3" hidden="1">#REF!</definedName>
    <definedName name="BExETR0YRMOR63E6DHLEHV9QVVON" hidden="1">#REF!</definedName>
    <definedName name="BExETR10Q1J49GEMUTGTUJ3KXG9A" hidden="1">#REF!</definedName>
    <definedName name="BExETU67OE7VQFB3TJSZE7WQTSQA" hidden="1">#REF!</definedName>
    <definedName name="BExETVDCXGPYA4OP2UI1URTJ60TK" hidden="1">#REF!</definedName>
    <definedName name="BExETVIP6ED79FLQN4YZYC0UUQQ0" hidden="1">#REF!</definedName>
    <definedName name="BExETVTGY38YXYYF7N73OYN6FYY3" hidden="1">#REF!</definedName>
    <definedName name="BExEU1IG5COLVH0MN6SRWDHIB7F2" hidden="1">#REF!</definedName>
    <definedName name="BExEU6RDCR0KHSJGGJ7GSSGQC5E1" hidden="1">#REF!</definedName>
    <definedName name="BExEUM6Y5MUDV2WYYY9ICV8796JQ" hidden="1">#REF!</definedName>
    <definedName name="BExEUNE4T242Y59C6MS28MXEUGCP" hidden="1">#REF!</definedName>
    <definedName name="BExEUQJC89NJP2UX1FPMBYPBA3RQ" hidden="1">#REF!</definedName>
    <definedName name="BExEUTOOSAR1CJ6S2O9NTTQMWXNZ" hidden="1">#REF!</definedName>
    <definedName name="BExEUV1BKGGP9Z9G66TL39X6QDI7" hidden="1">#REF!</definedName>
    <definedName name="BExEUV6MPX2GB607O0EAXJFBL4DI" hidden="1">#REF!</definedName>
    <definedName name="BExEUW8GMP5X7UOWRBLH5A0E39GM" hidden="1">#REF!</definedName>
    <definedName name="BExEV2TP7NA3ZR6RJGH5ER370OUM" hidden="1">#REF!</definedName>
    <definedName name="BExEV4RY47T06TD71NOT8YZ6566A" hidden="1">#REF!</definedName>
    <definedName name="BExEV5DI95CX0GCH5UOVKZQACGJ6"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CEYKJOMUBECA2RNUOVYYRZV" hidden="1">#REF!</definedName>
    <definedName name="BExEVET98G3FU6QBF9LHYWSAMV0O" hidden="1">#REF!</definedName>
    <definedName name="BExEVL3UZ22W55ZRF3F0J21PKQLX" hidden="1">#REF!</definedName>
    <definedName name="BExEVNCUT0PDUYNJH7G6BSEWZOT2" hidden="1">#REF!</definedName>
    <definedName name="BExEVO989JMFPT0XGDBLH2NMZ735" hidden="1">#REF!</definedName>
    <definedName name="BExEVOK24RPDMWV2NV8L5TC4AV82" hidden="1">#REF!</definedName>
    <definedName name="BExEVPGF4V5J0WQRZKUM8F9TTKZJ" hidden="1">#REF!</definedName>
    <definedName name="BExEVPWH8S9GER9M14SPIT6XZ8SG" hidden="1">#REF!</definedName>
    <definedName name="BExEVSQXFPVXBOJL2JO31XPX1AHI" hidden="1">#REF!</definedName>
    <definedName name="BExEVTY2LDJ4ZZKUAVM7UXM6SWC6"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26UPNR2CYAKFIK4HQSBMUWP" hidden="1">#REF!</definedName>
    <definedName name="BExEW339RD9JOUQ2LH12BK8W9HC0" hidden="1">#REF!</definedName>
    <definedName name="BExEW6357VV6LVZCWOOM0R3T78QK" hidden="1">#REF!</definedName>
    <definedName name="BExEW68M9WL8214QH9C7VCK7BN08" hidden="1">#REF!</definedName>
    <definedName name="BExEW8HFKH6F47KIHYBDRUEFZ2ZZ" hidden="1">#REF!</definedName>
    <definedName name="BExEWES2BKNZWV4Q3QOY5GQR1KG0" hidden="1">#REF!</definedName>
    <definedName name="BExEWFDM69IBICX9EAEV3SPFS5Y7" hidden="1">#REF!</definedName>
    <definedName name="BExEWHXF5F2E8FN7TRI5U2ZY0T0P" hidden="1">#REF!</definedName>
    <definedName name="BExEWJKP3NEPIWJAQIP3D2TKEPE2" hidden="1">#N/A</definedName>
    <definedName name="BExEWLO75K95C6IRKHXSP7VP81T4" hidden="1">#REF!</definedName>
    <definedName name="BExEWNBGQS1U2LW3W84T4LSJ9K00" hidden="1">#REF!</definedName>
    <definedName name="BExEWO7STL7HNZSTY8VQBPTX1WK6" hidden="1">#REF!</definedName>
    <definedName name="BExEWOIME57TI1CSILILNAKCLG1Z" hidden="1">#REF!</definedName>
    <definedName name="BExEWQ0M1N3KMKTDJ73H10QSG4W1" hidden="1">#REF!</definedName>
    <definedName name="BExEWXNS7HLWZL5B32S9M5YMEUKS" hidden="1">#REF!</definedName>
    <definedName name="BExEWXNSCEAO16R31MOYYZPACNLC" hidden="1">#REF!</definedName>
    <definedName name="BExEX85F3OSW8NSCYGYPS9372Z1Q" hidden="1">#REF!</definedName>
    <definedName name="BExEX9HWY2G6928ZVVVQF77QCM2C" hidden="1">#REF!</definedName>
    <definedName name="BExEXAJPPVSNGZTMNOAKE9XRNMEZ" hidden="1">#REF!</definedName>
    <definedName name="BExEXBG31XFBWIX7XS11YFXRBV1D" hidden="1">#REF!</definedName>
    <definedName name="BExEXBQWAYKMVBRJRHB8PFCSYFVN" hidden="1">#REF!</definedName>
    <definedName name="BExEXFXXV24Y9MPWLDIYRK7Q1MX6" hidden="1">#N/A</definedName>
    <definedName name="BExEXLHHWKXGUOJA3C8YQM0RSAOB" hidden="1">#REF!</definedName>
    <definedName name="BExEXMU3J4SF1LOC4QBWAS77UPQ2" hidden="1">#REF!</definedName>
    <definedName name="BExEXN4RBEALV4D47VOLQDX2H9IK" hidden="1">#REF!</definedName>
    <definedName name="BExEXRBZ0DI9E2UFLLKYWGN66B61" hidden="1">#REF!</definedName>
    <definedName name="BExEXTKT8VGZ8CCCLSP602WJAFP4" hidden="1">#REF!</definedName>
    <definedName name="BExEXXX634KE5D82A0G36YIS8R9R" hidden="1">#REF!</definedName>
    <definedName name="BExEY067KMBNYP9WMRGOH8ITDBLD" hidden="1">#REF!</definedName>
    <definedName name="BExEY1O4FMAXHB6P2ZVCG4Y9VC61" hidden="1">#REF!</definedName>
    <definedName name="BExEY5443DJWEH36YLLGYBD9RUIL" hidden="1">#REF!</definedName>
    <definedName name="BExEY6BFLDPC94R74Y22TVMU174S" hidden="1">#REF!</definedName>
    <definedName name="BExEYFLREXR36SFWUJ0WR3Z4QV6I" hidden="1">#REF!</definedName>
    <definedName name="BExEYGCSYH6XC1X89ZT8VJVQ6THP" hidden="1">#REF!</definedName>
    <definedName name="BExEYK8YD5UXSEJREE6BZQ8NWCY7" hidden="1">#N/A</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VSF7F9HQPLU0CVMQM2RUPPY" hidden="1">#REF!</definedName>
    <definedName name="BExEYW8O56SE67A8CIT413PPQFWN" hidden="1">#REF!</definedName>
    <definedName name="BExEYXQGOT90CC2QXVUDAMIS2SD6" hidden="1">#REF!</definedName>
    <definedName name="BExEYXVYLCCZ44RL1X65WUGEFJUG" hidden="1">#REF!</definedName>
    <definedName name="BExEYY17N22FDMK6IA4HQRCTNPYL" hidden="1">#REF!</definedName>
    <definedName name="BExEYYSB62S31M2TX63DP91QEBNQ" hidden="1">#REF!</definedName>
    <definedName name="BExEYYXSDUURMUHCIWA85TIUDEGH" hidden="1">#REF!</definedName>
    <definedName name="BExEZ1S6VZCG01ZPLBSS9Z1SBOJ2" hidden="1">#REF!</definedName>
    <definedName name="BExEZ8OCK20NIGT2Q6O8NAJ7JQP3" hidden="1">#REF!</definedName>
    <definedName name="BExEZ8OCNGXX4BXNEM89SG03O1K5" hidden="1">#REF!</definedName>
    <definedName name="BExEZFPZKLS4GGKV39NX0GL8AK7B" hidden="1">#REF!</definedName>
    <definedName name="BExEZGBFNJR8DLPN0V11AU22L6WY" hidden="1">#REF!</definedName>
    <definedName name="BExEZH2GR349SV7YNT3O2R0IOKOW" hidden="1">#REF!</definedName>
    <definedName name="BExEZI455TG9NM9SQMTLNHF6M7E2" hidden="1">#REF!</definedName>
    <definedName name="BExEZOK7SOQ00HH0Y41842NU1SJH" hidden="1">#N/A</definedName>
    <definedName name="BExEZQYJW81F362CWKW5HLAAM45I" hidden="1">#REF!</definedName>
    <definedName name="BExEZSAZZ0NGSF442DFN19OK8RAR" hidden="1">#REF!</definedName>
    <definedName name="BExEZSWLMZZ2RK34GSJ9Q3NPCFT2" hidden="1">#REF!</definedName>
    <definedName name="BExEZZHZOI3JXX6M0HQKQJQ4E8Z2" hidden="1">#REF!</definedName>
    <definedName name="BExF003IB0X6F4RUSSPU4EPR2ZPD" hidden="1">#REF!</definedName>
    <definedName name="BExF00EBVKXEWV84GL40YQHHTWRU" hidden="1">#REF!</definedName>
    <definedName name="BExF02Y3V3QEPO2XLDSK47APK9XJ" hidden="1">#REF!</definedName>
    <definedName name="BExF033GH9K9GPKR4XN2SI3RB77L" hidden="1">#REF!</definedName>
    <definedName name="BExF09OS91RT7N7IW8JLMZ121ZP3" hidden="1">#REF!</definedName>
    <definedName name="BExF0EBYZDOAYGTBC0QYXG9XA5RY" hidden="1">#REF!</definedName>
    <definedName name="BExF0L2TP18E48BYIVEYR9BGX4HR" hidden="1">#REF!</definedName>
    <definedName name="BExF0LOEHV42P2DV7QL8O7HOQ3N9" hidden="1">#REF!</definedName>
    <definedName name="BExF0QH116YF95UAL83HSM0C2X7Y" hidden="1">#REF!</definedName>
    <definedName name="BExF0WRM9VO25RLSO03ZOCE8H7K5" hidden="1">#REF!</definedName>
    <definedName name="BExF0XTA6ORDBOF1MHD7AIX3R6GS" hidden="1">#REF!</definedName>
    <definedName name="BExF0ZRHD61RWWX8Q333JJS6WT0Q" hidden="1">#REF!</definedName>
    <definedName name="BExF0ZRI7W4RSLIDLHTSM0AWXO3S" hidden="1">#REF!</definedName>
    <definedName name="BExF14K4OVI53GUBSWWT3FD1AC0A" hidden="1">#REF!</definedName>
    <definedName name="BExF19CT3MMZZ2T5EWMDNG3UOJ01" hidden="1">#REF!</definedName>
    <definedName name="BExF1LC6XEYM4MOHKMN866XF4ZQA" hidden="1">#REF!</definedName>
    <definedName name="BExF1M38U6NX17YJA8YU359B5Z4M" hidden="1">#REF!</definedName>
    <definedName name="BExF1MOUKASG0IC9C25ICZQ8A0FJ" hidden="1">#REF!</definedName>
    <definedName name="BExF1MU4W3NPEY0OHRDWP5IANCBB" hidden="1">#REF!</definedName>
    <definedName name="BExF1MZN8MWMOKOARHJ1QAF9HPGT" hidden="1">#REF!</definedName>
    <definedName name="BExF1US4ZIQYSU5LBFYNRA9N0K2O" hidden="1">#REF!</definedName>
    <definedName name="BExF1YJ4CXB788YHAKXI4RPUD911" hidden="1">#N/A</definedName>
    <definedName name="BExF200VK438ANZMJEAPZ2RQDB8U" hidden="1">#REF!</definedName>
    <definedName name="BExF21OBXGVA9D1CPMHVJHL599BC" hidden="1">#REF!</definedName>
    <definedName name="BExF28PXA9VBW4OZ74OITX6LHR12" hidden="1">#REF!</definedName>
    <definedName name="BExF2961E3JIE0C9452WEKCET5TD" hidden="1">#REF!</definedName>
    <definedName name="BExF2BF33HIGG9LAPQWY2VPL63J8" hidden="1">#REF!</definedName>
    <definedName name="BExF2CWZN6E87RGTBMD4YQI2QT7R" hidden="1">#REF!</definedName>
    <definedName name="BExF2DYO1WQ7GMXSTAQRDBW1NSFG" hidden="1">#REF!</definedName>
    <definedName name="BExF2ILTT8VTY88MSF11DJ61V12X" hidden="1">#REF!</definedName>
    <definedName name="BExF2LR83KWDOSK9ACAROCGMTQ8X" hidden="1">#REF!</definedName>
    <definedName name="BExF2MSWNUY9Z6BZJQZ538PPTION" hidden="1">#REF!</definedName>
    <definedName name="BExF2QZYWHTYGUTTXR15CKCV3LS7" hidden="1">#REF!</definedName>
    <definedName name="BExF2RLIA46POCPJMHX7XT7QV1TC"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BMLCA5ZT2251N0N3CRN11O" hidden="1">#REF!</definedName>
    <definedName name="BExF3H84CLOL91NIIX80SBGAOYY4" hidden="1">#REF!</definedName>
    <definedName name="BExF3I9T44X7DV9HHV51DVDDPPZG" hidden="1">#REF!</definedName>
    <definedName name="BExF3JMFX5DILOIFUDIO1HZUK875" hidden="1">#REF!</definedName>
    <definedName name="BExF3LVAY8LZ0J6F2EBCAE0J9DP6" hidden="1">#REF!</definedName>
    <definedName name="BExF3N2FTV6VRL8ZJ30MX9IGNB7S" hidden="1">#REF!</definedName>
    <definedName name="BExF3NO0DIRXMDBCZFDXW0JYLP6X"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WCXFI2RAB7LQB0T7ZVSJ3IP" hidden="1">#REF!</definedName>
    <definedName name="BExF3ZNM2HPNCX8SP67DSUP76M6Z" hidden="1">#REF!</definedName>
    <definedName name="BExF42SSBVPMLK2UB3B7FPEIY9TU" hidden="1">#REF!</definedName>
    <definedName name="BExF43EFWS3ARG9A2FA6G47FJFLV" hidden="1">#REF!</definedName>
    <definedName name="BExF43UPC95VWPQ30H583416YJDE" hidden="1">#REF!</definedName>
    <definedName name="BExF4G51YTWFNAYJK9B4C1PYYGX6" hidden="1">#REF!</definedName>
    <definedName name="BExF4HXSWB50BKYPWA0HTT8W56H6" hidden="1">#REF!</definedName>
    <definedName name="BExF4K1B0CROZJD6ZYZBS0W8RCNU" hidden="1">#REF!</definedName>
    <definedName name="BExF4KHF04IWW4LQ95FHQPFE4Y9K" hidden="1">#REF!</definedName>
    <definedName name="BExF4LU2NV3A47BCWPM3EZXUEH37" hidden="1">#REF!</definedName>
    <definedName name="BExF4MVQM5Y0QRDLDFSKWWTF709C" hidden="1">#REF!</definedName>
    <definedName name="BExF4O2VYV209IIM1ONSUADZ6DDU" hidden="1">#REF!</definedName>
    <definedName name="BExF4PQ6AYOTWMEQ0WSJS2HL847J" hidden="1">#REF!</definedName>
    <definedName name="BExF4PVMZYV36E8HOYY06J81AMBI" hidden="1">#REF!</definedName>
    <definedName name="BExF4SF9NEX1FZE9N8EXT89PM54D" hidden="1">#REF!</definedName>
    <definedName name="BExF4W68H6TQUYVHQV6X91VU2R6B" hidden="1">#REF!</definedName>
    <definedName name="BExF52GTGP8MHGII4KJ8TJGR8W8U" hidden="1">#REF!</definedName>
    <definedName name="BExF52M3Z49URT0HIU0C08G7F8PE" hidden="1">#REF!</definedName>
    <definedName name="BExF53D4T9MSHHILEY0KT7KXRQL7" hidden="1">#REF!</definedName>
    <definedName name="BExF57K7L3UC1I2FSAWURR4SN0UN" hidden="1">#REF!</definedName>
    <definedName name="BExF58GKSVTGHM1KE4A9LSM8I34E" hidden="1">#REF!</definedName>
    <definedName name="BExF59NQHJ39J7AF8B91RVX0H3P6" hidden="1">#REF!</definedName>
    <definedName name="BExF5D96JEPDW6LV89G2REZJ1ES7" hidden="1">#REF!</definedName>
    <definedName name="BExF5HR2GFV7O8LKG9SJ4BY78LYA" hidden="1">#REF!</definedName>
    <definedName name="BExF5OCETZJU80IARYIQX74V4KJP" hidden="1">#REF!</definedName>
    <definedName name="BExF5PU7SZ1RKN0IKD44188I9K76" hidden="1">#REF!</definedName>
    <definedName name="BExF5RXQNH59YI0ZEAQVXFI0TW8L" hidden="1">#REF!</definedName>
    <definedName name="BExF5ZFO2A29GHWR5ES64Z9OS16J" hidden="1">#REF!</definedName>
    <definedName name="BExF60S5K2HFJK3Z9KGPF36UR6PF" hidden="1">#REF!</definedName>
    <definedName name="BExF62QB08TF4UWURSWNT6FH5Q63"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AYZB2RIE8HON4X6C1B3UWU6"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LREBZCI7PT5NUNWT6DCN6E3" hidden="1">#REF!</definedName>
    <definedName name="BExF6NUXJI11W2IAZNAM1QWC0459" hidden="1">#REF!</definedName>
    <definedName name="BExF6RR76KNVIXGJOVFO8GDILKGZ" hidden="1">#REF!</definedName>
    <definedName name="BExF6UWESEAMPBVA9Y90BERSKBQ3" hidden="1">#REF!</definedName>
    <definedName name="BExF6Z3FRL3GWZTA8FS4VTC5KIOB" hidden="1">#REF!</definedName>
    <definedName name="BExF6ZE8D5CMPJPRWT6S4HM56LPF" hidden="1">#REF!</definedName>
    <definedName name="BExF71SL7S5BDGRZ694893ZZ2ZTI" hidden="1">#REF!</definedName>
    <definedName name="BExF76FV8SF7AJK7B35AL7VTZF6D" hidden="1">#REF!</definedName>
    <definedName name="BExF76FW4D98L5S5IF1SEEY6MKQH" hidden="1">#REF!</definedName>
    <definedName name="BExF77N15BW2ENXB3GL6A2UJ4ID3" hidden="1">#REF!</definedName>
    <definedName name="BExF79AB7TVG7ON5B19OSVUT29D0" hidden="1">#REF!</definedName>
    <definedName name="BExF79ABBGFKXLBJRDZ6PDT9Q9QA" hidden="1">#REF!</definedName>
    <definedName name="BExF79FSAWZY362NZY190LXDPSZQ" hidden="1">#REF!</definedName>
    <definedName name="BExF7EOIMC1OYL1N7835KGOI0FIZ" hidden="1">#REF!</definedName>
    <definedName name="BExF7FVNFEHQQH5MIO6AIUWSERR7" hidden="1">#REF!</definedName>
    <definedName name="BExF7I4NZTMT7KLHHLFJVWAZF7SL" hidden="1">#REF!</definedName>
    <definedName name="BExF7JH6RHJ6A4NDH0OXDGAINWVO" hidden="1">#REF!</definedName>
    <definedName name="BExF7K88K7ASGV6RAOAGH52G04VR" hidden="1">#REF!</definedName>
    <definedName name="BExF7KDI07NBZQUKHYDFVA29T23H" hidden="1">#REF!</definedName>
    <definedName name="BExF7OVDRP3LHNAF2CX4V84CKKIR" hidden="1">#REF!</definedName>
    <definedName name="BExF7QO41X2A2SL8UXDNP99GY7U9" hidden="1">#REF!</definedName>
    <definedName name="BExF7RV9JQHNUU59Z7TLWW2ARAN8" hidden="1">#REF!</definedName>
    <definedName name="BExF7V5XN3GPOD0ULOB0Z0S5V53P" hidden="1">#REF!</definedName>
    <definedName name="BExF81GI8B8WBHXFTET68A9358BR" hidden="1">#REF!</definedName>
    <definedName name="BExF84R8ZH2K4C0CYI1IVFH8WUYD" hidden="1">#REF!</definedName>
    <definedName name="BExF8BNDR46CRQI8TCZS9UJ92VCE" hidden="1">#REF!</definedName>
    <definedName name="BExF8DG5HM1XOP78Y399TDFNTB55" hidden="1">#REF!</definedName>
    <definedName name="BExF8HN6DLLWP20L72AKZ0VAO0W9" hidden="1">#N/A</definedName>
    <definedName name="BExF8U8BU271B57IJBH4XM0XGBU3" hidden="1">#REF!</definedName>
    <definedName name="BExF95X4OALM2P9QFRWZL8B4KMWT" hidden="1">#REF!</definedName>
    <definedName name="BExF9CTA0UGH0U2JUPUJKMEEI1Z2" hidden="1">#REF!</definedName>
    <definedName name="BExF9EM29OWG8W0UAUZYNHSN6Q21" hidden="1">#REF!</definedName>
    <definedName name="BExGKIJKL9J642289LV0OJJ1TILI" hidden="1">#REF!</definedName>
    <definedName name="BExGKLU99QWVRUZPUVBQXLIN7NAB" hidden="1">#REF!</definedName>
    <definedName name="BExGKNC6UCNO0YTOPVJZMQ34IVMH" hidden="1">#REF!</definedName>
    <definedName name="BExGKT17Q7NLLXEVPD5JH5USNBZN" hidden="1">#REF!</definedName>
    <definedName name="BExGKX88MEVNMP51LHNOHMOEQYOG" hidden="1">#REF!</definedName>
    <definedName name="BExGL97US0Y3KXXASUTVR26XLT70" hidden="1">#REF!</definedName>
    <definedName name="BExGLBBE2YK14A1XL3U57XLLZV1E" hidden="1">#REF!</definedName>
    <definedName name="BExGLC7R4C33RO0PID97ZPPVCW4M" hidden="1">#REF!</definedName>
    <definedName name="BExGLFIF7HCFSHNQHKEV6RY0WCO3" hidden="1">#REF!</definedName>
    <definedName name="BExGLIT3CJRMEXWRS00UQJKI32BM" hidden="1">#REF!</definedName>
    <definedName name="BExGLTARRL0J772UD2TXEYAVPY6E" hidden="1">#REF!</definedName>
    <definedName name="BExGLUSOLXZ8QTMZ667YXJ9XCPC0" hidden="1">#REF!</definedName>
    <definedName name="BExGLVP1IU8K5A8J1340XFMYPR88" hidden="1">#REF!</definedName>
    <definedName name="BExGLWAMVAR60K6JG0LCZSJCF5CY" hidden="1">#N/A</definedName>
    <definedName name="BExGLWLGD2VMQVKHRS70QWTWDRH3" hidden="1">#REF!</definedName>
    <definedName name="BExGLYE6RZTAAWHJBG2QFJPTDS2Q" hidden="1">#REF!</definedName>
    <definedName name="BExGM2QJ31LOZOQVS815NCCRXHAW" hidden="1">#REF!</definedName>
    <definedName name="BExGM4DZ65OAQP7MA4LN6QMYZOFF" hidden="1">#REF!</definedName>
    <definedName name="BExGM6HHXVXOGCSXWE4U1FIEVKND" hidden="1">#REF!</definedName>
    <definedName name="BExGMCXCWEC9XNUOEMZ61TMI6CUO" hidden="1">#REF!</definedName>
    <definedName name="BExGMEFBL47KYW564WF1RQ6VY453" hidden="1">#REF!</definedName>
    <definedName name="BExGMI0SPTT3PK9Q3LLWS69WM3SN" hidden="1">#REF!</definedName>
    <definedName name="BExGMJDGIH0MEPC2TUSFUCY2ROTB" hidden="1">#REF!</definedName>
    <definedName name="BExGMKPW2HPKN0M0XKF3AZ8YP0D6" hidden="1">#REF!</definedName>
    <definedName name="BExGMMYVX3ESPHY0L9I8VH52T46J" hidden="1">#REF!</definedName>
    <definedName name="BExGMP2F175LGL6QVSJGP6GKYHHA" hidden="1">#REF!</definedName>
    <definedName name="BExGMPIIP8GKML2VVA8OEFL43NCS" hidden="1">#REF!</definedName>
    <definedName name="BExGMU0DTOB04YH1MBIWL3CI0S71" hidden="1">#REF!</definedName>
    <definedName name="BExGMZ3SRIXLXMWBVOXXV3M4U4YL" hidden="1">#REF!</definedName>
    <definedName name="BExGMZ3UBN48IXU1ZEFYECEMZ1IM" hidden="1">#REF!</definedName>
    <definedName name="BExGMZK3W0UPKRYQQXEUUFF8XLSE"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EZNREP66UL89G242LMKVMKJ" hidden="1">#REF!</definedName>
    <definedName name="BExGNG1CE8X32QS88RQZY6PD8C6Y" hidden="1">#REF!</definedName>
    <definedName name="BExGNJ6PEPHHNFUCPVMRACONCIL9" hidden="1">#REF!</definedName>
    <definedName name="BExGNJSAJWU43S7NSGB6TSG57VLZ" hidden="1">#REF!</definedName>
    <definedName name="BExGNMHEDN8RWKA3UMSHXJY9CT9A" hidden="1">#REF!</definedName>
    <definedName name="BExGNN2YQ9BDAZXT2GLCSAPXKIM7" hidden="1">#REF!</definedName>
    <definedName name="BExGNPBUQ4MFVXFVD9LJPL5PZU68" hidden="1">#REF!</definedName>
    <definedName name="BExGNS6ENYDIEL1JZVKN9H1DDV8K" hidden="1">#REF!</definedName>
    <definedName name="BExGNSS0CKRPKHO25R3TDBEL2NHX" hidden="1">#REF!</definedName>
    <definedName name="BExGNT84Q7TBVJOYBSKI7035FPMT" hidden="1">#REF!</definedName>
    <definedName name="BExGNWZ0XW9843XDQFWMN9U00NUK" hidden="1">#REF!</definedName>
    <definedName name="BExGNYH0MO8NOVS85L15G0RWX4GW" hidden="1">#REF!</definedName>
    <definedName name="BExGNZ2KAYMKQAULLUDHM9GF0CW7"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ECOASDD2M0871K3TE4BADXM" hidden="1">#REF!</definedName>
    <definedName name="BExGOFUMTQSL0IL4KVQ1LFRS5HJX" hidden="1">#REF!</definedName>
    <definedName name="BExGOG03XONEXPPEQR5BYP6VQ4G5" hidden="1">#REF!</definedName>
    <definedName name="BExGOI3M84PCOV0FSX0APR834A9T" hidden="1">#REF!</definedName>
    <definedName name="BExGOIP7IO4JWQDEPAMRYLIYK1T8" hidden="1">#REF!</definedName>
    <definedName name="BExGOL903YF63SRYHHD7UNE2B0E7" hidden="1">#REF!</definedName>
    <definedName name="BExGONSNU8GFPPPQP404XIGLEAD0" hidden="1">#REF!</definedName>
    <definedName name="BExGOROWSCEN1I6IXZVXWNFSY76K" hidden="1">#REF!</definedName>
    <definedName name="BExGORZOZEBUGLBX2A9C5WSAKEM7" hidden="1">#REF!</definedName>
    <definedName name="BExGOT6UXUX5FVTAYL9SOBZ1D0II" hidden="1">#REF!</definedName>
    <definedName name="BExGOXDW8S6RZKPWXUSGRF8SJ2SA" hidden="1">#REF!</definedName>
    <definedName name="BExGOXJDHUDPDT8I8IVGVW9J0R5Q" hidden="1">#REF!</definedName>
    <definedName name="BExGOZS8O1YXQ4OJW2B77SDB0CXD" hidden="1">#REF!</definedName>
    <definedName name="BExGP62SHQUQFAKTBQG32HM30N5X" hidden="1">#REF!</definedName>
    <definedName name="BExGP7FAGE4R96B5LNZ4HDFEAKGM" hidden="1">#N/A</definedName>
    <definedName name="BExGP86C9J975TLL2WOXMC9KHFG6" hidden="1">#REF!</definedName>
    <definedName name="BExGPB0QWZQYZ4O1B28QZMIZK4R5" hidden="1">#REF!</definedName>
    <definedName name="BExGPCYYTXHGURLLVZC0TYHX9T5O" hidden="1">#REF!</definedName>
    <definedName name="BExGPHGT5KDOCMV2EFS4OVKTWBRD" hidden="1">#REF!</definedName>
    <definedName name="BExGPID72Y4Y619LWASUQZKZHJNC" hidden="1">#REF!</definedName>
    <definedName name="BExGPIYQPYFXC74POQ5K2VK2SSAH" hidden="1">#REF!</definedName>
    <definedName name="BExGPPENQIANVGLVQJ77DK5JPRTB" hidden="1">#REF!</definedName>
    <definedName name="BExGQ1ZU4967P72AHF4V1D0FOL5C" hidden="1">#REF!</definedName>
    <definedName name="BExGQ2LDMZV6BWUD8V5HS8UHSX8B" hidden="1">#N/A</definedName>
    <definedName name="BExGQ36ZOMR9GV8T05M605MMOY3Y" hidden="1">#REF!</definedName>
    <definedName name="BExGQ4U8Z6HTL373GAL52ARWZR4V" hidden="1">#REF!</definedName>
    <definedName name="BExGQ61DTJ0SBFMDFBAK3XZ9O0ZO" hidden="1">#REF!</definedName>
    <definedName name="BExGQ66UBX2AR4ZIPVRH6H4S8SV9" hidden="1">#REF!</definedName>
    <definedName name="BExGQ6SG9XEOD0VMBAR22YPZWSTA" hidden="1">#REF!</definedName>
    <definedName name="BExGQFHC7KYPPB5EB52JBKN1X7AN" hidden="1">#REF!</definedName>
    <definedName name="BExGQGJ1A7LNZUS8QSMOG8UNGLMK" hidden="1">#REF!</definedName>
    <definedName name="BExGQGJ1NV7QKQE2OT68ZM0MUYH5" hidden="1">#REF!</definedName>
    <definedName name="BExGQKKRJ35Z1H6YIIHLZ59NOVHS" hidden="1">#REF!</definedName>
    <definedName name="BExGQKQ8Z6UCL3YH6145CH91N8L7" hidden="1">#REF!</definedName>
    <definedName name="BExGQN9UOX9PBA01P2LJW0D75ZWX"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T9NNZWC3N6ZRJPYN1MY80TY"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7NLAJ3BVG6G9MDJ2EALUX94" hidden="1">#REF!</definedName>
    <definedName name="BExGR9ATP2LVT7B9OCPSLJ11H9SX" hidden="1">#REF!</definedName>
    <definedName name="BExGRB3KS3JDIYZO8I42NCBNI8VI" hidden="1">#REF!</definedName>
    <definedName name="BExGRCR014IMK3S6Y5EZOXNKX6OO" hidden="1">#REF!</definedName>
    <definedName name="BExGRHZROC86IFGNDBDWZNBH5Q2V" hidden="1">#REF!</definedName>
    <definedName name="BExGrid1">#REF!</definedName>
    <definedName name="BExGRJ1KL2995MIAJFBT3N02LUR5" hidden="1">#REF!</definedName>
    <definedName name="BExGRJXTH901IUDPI6AGH0FMIOUW" hidden="1">#N/A</definedName>
    <definedName name="BExGRKUBBXBS7KDUL2J2R5QDV1UM" hidden="1">#REF!</definedName>
    <definedName name="BExGRMMWTHJ09YOZOJOLHJGD3066" hidden="1">#REF!</definedName>
    <definedName name="BExGRNZJ2NME2SF3KF03AS0G7ZO5" hidden="1">#REF!</definedName>
    <definedName name="BExGRTU1OFMASBPJBF6GHW1MZI2A" hidden="1">#N/A</definedName>
    <definedName name="BExGRUFLR0NXPXHKVKUXWICP0NNH" hidden="1">#REF!</definedName>
    <definedName name="BExGRUKVVKDL8483WI70VN2QZDGD" hidden="1">#REF!</definedName>
    <definedName name="BExGRWOG8H774BWL55XHDM510RIO" hidden="1">#REF!</definedName>
    <definedName name="BExGS1XBTMJLJBH5LO5NB7Y8Z4C3" hidden="1">#REF!</definedName>
    <definedName name="BExGS2IWR5DUNJ1U9PAKIV8CMBNI" hidden="1">#REF!</definedName>
    <definedName name="BExGS69P9FFTEOPDS0MWFKF45G47" hidden="1">#REF!</definedName>
    <definedName name="BExGS6F1JFHM5MUJ1RFO50WP6D05" hidden="1">#REF!</definedName>
    <definedName name="BExGS70LRCK7OD1EZKH1BDF9MPQ4" hidden="1">#REF!</definedName>
    <definedName name="BExGSA5YB5ZGE4NHDVCZ55TQAJTL" hidden="1">#REF!</definedName>
    <definedName name="BExGSB7MRLSBXPMQHA1EE65L107Q" hidden="1">#REF!</definedName>
    <definedName name="BExGSCEUCQQVDEEKWJ677QTGUVTE" hidden="1">#REF!</definedName>
    <definedName name="BExGSGGIJKWOWP07QCR91RDKJVVP" hidden="1">#REF!</definedName>
    <definedName name="BExGSIUU5MB6QEM5DZWPS1XWEZOF" hidden="1">#REF!</definedName>
    <definedName name="BExGSLEIG64FU0GU70ZI0ZROU3EB" hidden="1">#N/A</definedName>
    <definedName name="BExGSO92763E6CLE4X7HU6W0VS4T" hidden="1">#REF!</definedName>
    <definedName name="BExGSQSQNHAKQX43KZ40QVJMC0OW" hidden="1">#REF!</definedName>
    <definedName name="BExGSQY65LH1PCKKM5WHDW83F35O" hidden="1">#REF!</definedName>
    <definedName name="BExGSREA6NDA7O2UGHSQSA48XENL" hidden="1">#REF!</definedName>
    <definedName name="BExGSUZRLE03KN2PWMCC82MJP1R6" hidden="1">#REF!</definedName>
    <definedName name="BExGSXJDKQ2RVSA8YQO30KLACNIP" hidden="1">#REF!</definedName>
    <definedName name="BExGSYW1GKISF0PMUAK3XJK9PEW9" hidden="1">#REF!</definedName>
    <definedName name="BExGSYW1J4PHRVPKED6DZHFHI3NK" hidden="1">#REF!</definedName>
    <definedName name="BExGT0374SE5ETRRLJECCMVZHWZ3" hidden="1">#REF!</definedName>
    <definedName name="BExGT0DZJB6LSF6L693UUB9EY1VQ" hidden="1">#REF!</definedName>
    <definedName name="BExGT0U2OZVQJNUAI8S0YUX9P1F8" hidden="1">#REF!</definedName>
    <definedName name="BExGTBMNR5LEHFH2R47MV36TXOS2" hidden="1">#REF!</definedName>
    <definedName name="BExGTGVFIF8HOQXR54SK065A8M4K" hidden="1">#REF!</definedName>
    <definedName name="BExGTHRRFWE56CH038J9I5P9DD1Y" hidden="1">#REF!</definedName>
    <definedName name="BExGTIYX3OWPIINOGY1E4QQYSKHP" hidden="1">#REF!</definedName>
    <definedName name="BExGTKGUN0KUU3C0RL2LK98D8MEK" hidden="1">#REF!</definedName>
    <definedName name="BExGTLTJ51VYQ68IRH93YZDXH6I8" hidden="1">#REF!</definedName>
    <definedName name="BExGTNX2071SFCHCHWUNFIJ5AZ0A" hidden="1">#REF!</definedName>
    <definedName name="BExGTQGOIIS0FN4LTUY6IH9UDRXH" hidden="1">#REF!</definedName>
    <definedName name="BExGTZ046J7VMUG4YPKFN2K8TWB7" hidden="1">#REF!</definedName>
    <definedName name="BExGU2G9OPRZRIU9YGF6NX9FUW0J" hidden="1">#REF!</definedName>
    <definedName name="BExGU6HTKLRZO8UOI3DTAM5RFDBA" hidden="1">#REF!</definedName>
    <definedName name="BExGU7ZTX2CHIFOBRPQN0GMSHA08" hidden="1">#REF!</definedName>
    <definedName name="BExGUCXR0IMCBP2PAABWKVX38HBB" hidden="1">#N/A</definedName>
    <definedName name="BExGUDDZXFFQHAF4UZF8ZB1HO7H6" hidden="1">#REF!</definedName>
    <definedName name="BExGUFSBOSX0YW0U608JTF9871TR" hidden="1">#N/A</definedName>
    <definedName name="BExGUIBXBRHGM97ZX6GBA4ZDQ79C" hidden="1">#REF!</definedName>
    <definedName name="BExGUM8D91UNPCOO4TKP9FGX85TF" hidden="1">#REF!</definedName>
    <definedName name="BExGUMTSNGIJP1EKHDCOO5Y7951I" hidden="1">#REF!</definedName>
    <definedName name="BExGUQF9N9FKI7S0H30WUAEB5LPD" hidden="1">#REF!</definedName>
    <definedName name="BExGUQVJE1MV019H8EUN9O73RXA9" hidden="1">#REF!</definedName>
    <definedName name="BExGUR6BA03XPBK60SQUW197GJ5X" hidden="1">#REF!</definedName>
    <definedName name="BExGUUX9Q4FKJG17KZH314K1ICHF" hidden="1">#REF!</definedName>
    <definedName name="BExGUVIP60TA4B7X2PFGMBFUSKGX" hidden="1">#REF!</definedName>
    <definedName name="BExGUZKF06F209XL1IZWVJEQ82EE" hidden="1">#REF!</definedName>
    <definedName name="BExGV2EVT380QHD4AP2RL9MR8L5L" hidden="1">#REF!</definedName>
    <definedName name="BExGV3GPRSH8ALZLWOSQ5GTSUADF" hidden="1">#REF!</definedName>
    <definedName name="BExGVCGEN64YLI6M7WIOCTWJM40J" hidden="1">#REF!</definedName>
    <definedName name="BExGVDI3NGAAJMAX5S8JWC25CE8P" hidden="1">#REF!</definedName>
    <definedName name="BExGVFWDKW8LO48OL2ZZUGFJFDDA" hidden="1">#REF!</definedName>
    <definedName name="BExGVGSRP3SN1Z9RFFH1G4XCCQCL" hidden="1">#REF!</definedName>
    <definedName name="BExGVMSKMONN37R60ZU7NEEX6JBU" hidden="1">#REF!</definedName>
    <definedName name="BExGVNOXXNULDEM9F7ZA4D171LZM" hidden="1">#REF!</definedName>
    <definedName name="BExGVP6WVRNG2D20HKWXY5IMAZIP" hidden="1">#REF!</definedName>
    <definedName name="BExGVRAFHQIL7UWRDQ4EQ5ITWW7A" hidden="1">#REF!</definedName>
    <definedName name="BExGVSC2I426VZTCB8XW3EGWTI0F" hidden="1">#REF!</definedName>
    <definedName name="BExGVUFRUXTNGBVH9EAF7I1CJKYF" hidden="1">#REF!</definedName>
    <definedName name="BExGVV6OOLDQ3TXZK51TTF3YX0WN" hidden="1">#REF!</definedName>
    <definedName name="BExGW0KVOL93Z29HD7AAKNQ59I24" hidden="1">#REF!</definedName>
    <definedName name="BExGW0KVS7U0C87XFZ78QW991IEV" hidden="1">#REF!</definedName>
    <definedName name="BExGW0QCS3Q8FG59W72XFS9IIUDE" hidden="1">#N/A</definedName>
    <definedName name="BExGW2Z7AMPG6H9EXA9ML6EZVGGA" hidden="1">#REF!</definedName>
    <definedName name="BExGW6VFTDKNEXNBM5VSXPE8JXMF" hidden="1">#REF!</definedName>
    <definedName name="BExGWABG5VT5XO1A196RK61AXA8C" hidden="1">#REF!</definedName>
    <definedName name="BExGWEO0JDG84NYLEAV5NSOAGMJZ" hidden="1">#REF!</definedName>
    <definedName name="BExGWHD3YDUCMADI96ZXX1PRM1NY" hidden="1">#REF!</definedName>
    <definedName name="BExGWIV1VD42529Z37N1C5UR4WL3" hidden="1">#REF!</definedName>
    <definedName name="BExGWLEOC70Z8QAJTPT2PDHTNM4L" hidden="1">#REF!</definedName>
    <definedName name="BExGWNCXLCRTLBVMTXYJ5PHQI6SS" hidden="1">#REF!</definedName>
    <definedName name="BExGWNYGBPUL7X3VNPSQSFYIQMYN" hidden="1">#REF!</definedName>
    <definedName name="BExGWPAYPXVIBH5AT5NM7CQ2C28I" hidden="1">#REF!</definedName>
    <definedName name="BExGWSGBVB1X1U38TYKD8EHR362I" hidden="1">#REF!</definedName>
    <definedName name="BExGWTSSGGAFY3X8GOONDSDYOAGO" hidden="1">#REF!</definedName>
    <definedName name="BExGWVG20DYSU5RNZ54OC5X84XY2"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S3LAB0M7THL3JXP9KC15Z6" hidden="1">#REF!</definedName>
    <definedName name="BExGXJ9W5JU7TT9S0BKL5Y6VVB39" hidden="1">#REF!</definedName>
    <definedName name="BExGXMFATYSXQL73Z5KJFKSQ2EPJ" hidden="1">#REF!</definedName>
    <definedName name="BExGXNGYIO1QLTEZ8V40POFQ8U1L" hidden="1">#REF!</definedName>
    <definedName name="BExGXQGVELUHEDSBNLEGTLOGNVS5" hidden="1">#REF!</definedName>
    <definedName name="BExGXSPW3I9OC5K0FZ376XMFXL72" hidden="1">#REF!</definedName>
    <definedName name="BExGXUIGY8KDS89271P2D4URLHSP" hidden="1">#REF!</definedName>
    <definedName name="BExGXWB73RJ4BASBQTQ8EY0EC1EB" hidden="1">#REF!</definedName>
    <definedName name="BExGXZ0ABB43C7SMRKZHWOSU9EQX" hidden="1">#REF!</definedName>
    <definedName name="BExGY0T0UPBWF73OV2QYIOSP1VVJ" hidden="1">#REF!</definedName>
    <definedName name="BExGY19BO3TNLO48NKO3J3VUOCO3"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CY2WQ9L1OV960Y8OYLKCFBH" hidden="1">#N/A</definedName>
    <definedName name="BExGYGJJJ3BBCQAOA51WHP01HN73" hidden="1">#REF!</definedName>
    <definedName name="BExGYHAGH0IZT9WAS43U752U84WI" hidden="1">#REF!</definedName>
    <definedName name="BExGYLXSQOB5LF4FI1L23FF6JKL4" hidden="1">#REF!</definedName>
    <definedName name="BExGYO6LUF3PHPZ476TUZA1PR22S" hidden="1">#REF!</definedName>
    <definedName name="BExGYOS6TV2C72PLRFU8RP1I58GY" hidden="1">#REF!</definedName>
    <definedName name="BExGYQA4GTC0D4YD12LCBWAD7YS2" hidden="1">#REF!</definedName>
    <definedName name="BExGYQVOTFFPPRFLLKIS8WVED47Y" hidden="1">#REF!</definedName>
    <definedName name="BExGYS2VICH70TPKOC73CLNLT5A7" hidden="1">#REF!</definedName>
    <definedName name="BExGYS8E7OKZJ4R0VS4TVB3Y1RR5" hidden="1">#REF!</definedName>
    <definedName name="BExGYXXCM53K2H84S4WZTHTHZPHE" hidden="1">#REF!</definedName>
    <definedName name="BExGYY2PBI68I55GPNKXV5RYR1WF" hidden="1">#REF!</definedName>
    <definedName name="BExGYY7YNGLAR4HHKDLW73X5GJNO" hidden="1">#REF!</definedName>
    <definedName name="BExGZ0MC1XT4VWABFT1UK2UMI0CP" hidden="1">#REF!</definedName>
    <definedName name="BExGZ60JQ1MPD8X3GHXV4FGQHI51" hidden="1">#REF!</definedName>
    <definedName name="BExGZ7NXZ0IBS44C2NZ9VMD6T6K2" hidden="1">#REF!</definedName>
    <definedName name="BExGZ95WXBZ6LL28E7Q78JFZV6AF" hidden="1">#REF!</definedName>
    <definedName name="BExGZH984PVO7P088L5J6OMJS1C5" hidden="1">#REF!</definedName>
    <definedName name="BExGZJ78ZWZCVHZ3BKEKFJZ6MAEO" hidden="1">#REF!</definedName>
    <definedName name="BExGZOLH2QV73J3M9IWDDPA62TP4" hidden="1">#REF!</definedName>
    <definedName name="BExGZP1PWGFKVVVN4YDIS22DZPCR" hidden="1">#REF!</definedName>
    <definedName name="BExGZQZU05IZ7XHCQGU9DB85YTVA" hidden="1">#N/A</definedName>
    <definedName name="BExGZSN96MC2HMMYQ3BMZ50490SJ" hidden="1">#REF!</definedName>
    <definedName name="BExGZVHNE2RG5WE4DG7OIREVVE73" hidden="1">#REF!</definedName>
    <definedName name="BExGZYXS0GTA29TRAW6KAUBGG6D4" hidden="1">#REF!</definedName>
    <definedName name="BExH00L21GZX5YJJGVMOAWBERLP5" hidden="1">#REF!</definedName>
    <definedName name="BExH02ZD6VAY1KQLAQYBBI6WWIZB" hidden="1">#REF!</definedName>
    <definedName name="BExH05ZAVTQR1WYHPXJZEAZC19ZI" hidden="1">#REF!</definedName>
    <definedName name="BExH07S13HIKTCA2WAS968C3RADQ" hidden="1">#REF!</definedName>
    <definedName name="BExH07XC83E8WXF2O7EJTNS1DOZD" hidden="1">#REF!</definedName>
    <definedName name="BExH08Z6LQCGGSGSAILMHX4X7JMD" hidden="1">#REF!</definedName>
    <definedName name="BExH0CVERW1955EA6B1FE2HTV94O" hidden="1">#REF!</definedName>
    <definedName name="BExH0CVG26VKHCFL6WJM823FOLY1"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0ZCNNAUFPNPL5KG5L538HJED" hidden="1">#REF!</definedName>
    <definedName name="BExH12Y4WX542WI3ZEM15AK4UM9J" hidden="1">#REF!</definedName>
    <definedName name="BExH163DSM9DBZMLXQKQFNM95P9V" hidden="1">#REF!</definedName>
    <definedName name="BExH19OU7ASJ0ET6BUQR8YSMCSD2"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LOFQXPBOJ5GHXXZL3IK699U" hidden="1">#REF!</definedName>
    <definedName name="BExH1M4O821S2OSDIO0LUJE0HC88" hidden="1">#REF!</definedName>
    <definedName name="BExH1M4PN1X66I6PN950JKO8J3F6" hidden="1">#REF!</definedName>
    <definedName name="BExH1NRXNXU0WLQASP81I62087ON" hidden="1">#REF!</definedName>
    <definedName name="BExH1PKOI05S2O7Q4DAXT73Y2TMQ" hidden="1">#REF!</definedName>
    <definedName name="BExH1QMD1UU8X5NZERDZ7OIP3IBI" hidden="1">#REF!</definedName>
    <definedName name="BExH1U800CP93MOKMR1F13FS8WSJ" hidden="1">#REF!</definedName>
    <definedName name="BExH1V9PCDBRYQINF52NO2PRCH6L" hidden="1">#REF!</definedName>
    <definedName name="BExH1WM4NURAJ6C7QLO1ORMVNHMO" hidden="1">#REF!</definedName>
    <definedName name="BExH1Z0GIUSVTF2H1G1I3PDGBNK2" hidden="1">#REF!</definedName>
    <definedName name="BExH225UTM6S9FW4MUDZS7F1PQSH" hidden="1">#REF!</definedName>
    <definedName name="BExH23271RF7AYZ542KHQTH68GQ7" hidden="1">#REF!</definedName>
    <definedName name="BExH23YLP69ZCK8B8NYHZLU3YVQ6" hidden="1">#REF!</definedName>
    <definedName name="BExH25B1UJ37Q2XAZD08ZFJK0SJI" hidden="1">#REF!</definedName>
    <definedName name="BExH26YH6YZAEWA15MYW6UU7GV55" hidden="1">#REF!</definedName>
    <definedName name="BExH2B014ZRUKF21HR5ITUBJ5GA7" hidden="1">#REF!</definedName>
    <definedName name="BExH2GJQR4JALNB314RY0LDI49VH" hidden="1">#REF!</definedName>
    <definedName name="BExH2JUENVC37EO30IDYQFJ2E8JM" hidden="1">#REF!</definedName>
    <definedName name="BExH2JZR49T7644JFVE7B3N7RZM9" hidden="1">#REF!</definedName>
    <definedName name="BExH2KQSV2F3ROJG9BWJCDDRKWGK" hidden="1">#REF!</definedName>
    <definedName name="BExH2MOUZXD2HBI2GEILHQRSZFDF" hidden="1">#REF!</definedName>
    <definedName name="BExH2RSA7DMRCQNRHSWDVHW9NX3J" hidden="1">#REF!</definedName>
    <definedName name="BExH2UHF0QTJG107MULYB16WBJM9" hidden="1">#REF!</definedName>
    <definedName name="BExH2VU17ZSQ6UMFZ9FOP753TT9E" hidden="1">#REF!</definedName>
    <definedName name="BExH2WA47A2H5DFI76RSDRKPSU0X"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1Z4PHE941WEPU4G44L0K33F" hidden="1">#REF!</definedName>
    <definedName name="BExH3BPW245WVGA1K1DGTL1XWDCH" hidden="1">#REF!</definedName>
    <definedName name="BExH3E9HZ3QJCDZW7WI7YACFQCHE" hidden="1">#REF!</definedName>
    <definedName name="BExH3IRB6764RQ5HBYRLH6XCT29X" hidden="1">#REF!</definedName>
    <definedName name="BExH3L5O9KY8RO24FHY3RZG930U9" hidden="1">#REF!</definedName>
    <definedName name="BExH3LR8KP9G84XC002SRSBBESVQ" hidden="1">#REF!</definedName>
    <definedName name="BExH3PY9NIMJPRGORPHEE6AJNK0U" hidden="1">#REF!</definedName>
    <definedName name="BExH3T8ZIGL9HNFOGESO948K855Q" hidden="1">#REF!</definedName>
    <definedName name="BExH42JGVCJKTEFALQHDJLO1UTAG"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PX21PX7EE6P3R9BDEHV23AI" hidden="1">#REF!</definedName>
    <definedName name="BExIGU44M3B2T35HB7K4WEQFNXKA" hidden="1">#REF!</definedName>
    <definedName name="BExIGWT86FPOEYTI8GXCGU5Y3KGK" hidden="1">#REF!</definedName>
    <definedName name="BExIH3EMAI12P2ZONJJYOE7QTWOX" hidden="1">#REF!</definedName>
    <definedName name="BExIH51URLQJA6KNX5CJKIUIR5UQ" hidden="1">#REF!</definedName>
    <definedName name="BExIHBHXA7E7VUTBVHXXXCH3A5CL" hidden="1">#REF!</definedName>
    <definedName name="BExIHGAJVGCYMYU1141OTN9X3X8J" hidden="1">#REF!</definedName>
    <definedName name="BExIHHHO78LQU18U9E2STCMOXGCA"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VVMYB8RESF50SJYJJZ4H17F" hidden="1">#REF!</definedName>
    <definedName name="BExIHZ6ALVREAYK4T741OOLGXOZA" hidden="1">#REF!</definedName>
    <definedName name="BExII1KN91Q7DLW0UB7W2TJ5ACT9" hidden="1">#REF!</definedName>
    <definedName name="BExII20QQ1K3GHOPL1ZQX5SL618M" hidden="1">#REF!</definedName>
    <definedName name="BExII37V6B38RXBX2VZ6KS5RBC13" hidden="1">#REF!</definedName>
    <definedName name="BExII50LI8I0CDOOZEMIVHVA2V95" hidden="1">#REF!</definedName>
    <definedName name="BExII563B51PDT9NALW2U3MZLD5H" hidden="1">#REF!</definedName>
    <definedName name="BExIIAET4MW0DKQQPQ01YQFR7FBK" hidden="1">#REF!</definedName>
    <definedName name="BExIIM92X1RNO3NBQETG2DKSA7JJ" hidden="1">#N/A</definedName>
    <definedName name="BExIIN0159T2T56M7K3KWG2MRXM0" hidden="1">#REF!</definedName>
    <definedName name="BExIIU6Y935T4XAKMHPKINYM218B" hidden="1">#N/A</definedName>
    <definedName name="BExIIX6U8T313DEW3IXO3OJ0ZXHN" hidden="1">#REF!</definedName>
    <definedName name="BExIIXMY38TQD12CVV4S57L3I809" hidden="1">#REF!</definedName>
    <definedName name="BExIIY37NEVU2LGS1JE4VR9AN6W4" hidden="1">#REF!</definedName>
    <definedName name="BExIIYJAGXR8TPZ1KCYM7EGJ79UW" hidden="1">#REF!</definedName>
    <definedName name="BExIJ2QD604LQFR7922Q9V9BXW7W" hidden="1">#REF!</definedName>
    <definedName name="BExIJ3160YCWGAVEU0208ZGXXG3P" hidden="1">#REF!</definedName>
    <definedName name="BExIJ31BDO4GQR7IMLLEXS3UJYPV" hidden="1">#REF!</definedName>
    <definedName name="BExIJ8Q4WWPTKVONF0FPLTD4L7CH" hidden="1">#REF!</definedName>
    <definedName name="BExIJ9MI8QNCVF6L1SK4ZWC4CPJ7" hidden="1">#REF!</definedName>
    <definedName name="BExIJFGZJ5ED9D6KAY4PGQYLELAX" hidden="1">#REF!</definedName>
    <definedName name="BExIJLBB36QM7WTOEW785I9VHDAT" hidden="1">#REF!</definedName>
    <definedName name="BExIJOWT4JLW92COJ3I19AGI3LA6" hidden="1">#REF!</definedName>
    <definedName name="BExIJQK80ZEKSTV62E59AYJYUNLI" hidden="1">#REF!</definedName>
    <definedName name="BExIJRB5EWP24UHW62O6KZO8LN6T"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0GB0KL0C3FO8PFQLV4IGRED" hidden="1">#REF!</definedName>
    <definedName name="BExIK2P3IZ9XS9I4644EKKW9UBWI" hidden="1">#N/A</definedName>
    <definedName name="BExIK8ZQ90ATCDEFBDED0D53Z9AE" hidden="1">#REF!</definedName>
    <definedName name="BExIK9QLRICBNDHZ3PQBBJ2VTWFM" hidden="1">#REF!</definedName>
    <definedName name="BExIKB38AX57HI5VZUFKLKXNDWDT" hidden="1">#REF!</definedName>
    <definedName name="BExIKDXUNL7II35WL94JMGSKTH5B" hidden="1">#REF!</definedName>
    <definedName name="BExIKEU16FGFEKA9EM9T8LJ7ZA4C" hidden="1">#REF!</definedName>
    <definedName name="BExIKHTXPZR5A8OHB6HDP6QWDHAD" hidden="1">#REF!</definedName>
    <definedName name="BExIKMMJOETSAXJYY1SIKM58LMA2" hidden="1">#REF!</definedName>
    <definedName name="BExIKN2TG9EGHNAVB9M4XSKQUO7N" hidden="1">#REF!</definedName>
    <definedName name="BExIKR9WD0AZ535Q4Y30VIKIQOF9" hidden="1">#REF!</definedName>
    <definedName name="BExIKRF6AQ6VOO9KCIWSM6FY8M7D" hidden="1">#REF!</definedName>
    <definedName name="BExIKTYZESFT3LC0ASFMFKSE0D1X" hidden="1">#REF!</definedName>
    <definedName name="BExIKV65BR9QQSRHGLJ60N81150E" hidden="1">#REF!</definedName>
    <definedName name="BExIKVM92S3I94HPZRFHACRFNWOI" hidden="1">#REF!</definedName>
    <definedName name="BExIKVX1VDV1B6N6VS9TN6Q8FPQG" hidden="1">#REF!</definedName>
    <definedName name="BExIKXVA6M8K0PTRYAGXS666L335" hidden="1">#REF!</definedName>
    <definedName name="BExIL0PMZ2SXK9R6MLP43KBU1J2P" hidden="1">#REF!</definedName>
    <definedName name="BExIL2D45G8K4F294YESY11D2A5N" hidden="1">#REF!</definedName>
    <definedName name="BExIL45UAJTQCLO0PRR3OAT4FUN0" hidden="1">#REF!</definedName>
    <definedName name="BExIL6PGL70F8Y6OIWBMKNNKO8FF" hidden="1">#REF!</definedName>
    <definedName name="BExILAAXRTRAD18K74M6MGUEEPUM" hidden="1">#REF!</definedName>
    <definedName name="BExILBYEDAF22DWY83GRIAUHJMA9" hidden="1">#REF!</definedName>
    <definedName name="BExILDGBEOUCGWTKVECNMNNHRL3N" hidden="1">#REF!</definedName>
    <definedName name="BExILG5F338C0FFLMVOKMKF8X5ZP" hidden="1">#REF!</definedName>
    <definedName name="BExILGQTQM0HOD0BJI90YO7GOIN3" hidden="1">#REF!</definedName>
    <definedName name="BExILHCJUG68DHHYXR4A3KGH2W6R" hidden="1">#REF!</definedName>
    <definedName name="BExILI8Z41WP1I83L06KGRLKLGUL" hidden="1">#REF!</definedName>
    <definedName name="BExILJ558DU4VWYTKQGUZWNZN6KS" hidden="1">#REF!</definedName>
    <definedName name="BExILOE1SIUQ3ON4Q0S04Y6KZR7V" hidden="1">#REF!</definedName>
    <definedName name="BExILPQI7WPMX4NFPP9HZ91FHPZF" hidden="1">#REF!</definedName>
    <definedName name="BExILPQOQ0NWING3F938DUQCGEB6" hidden="1">#REF!</definedName>
    <definedName name="BExILUZESWH6IGS1TL6C0636KZ4C" hidden="1">#REF!</definedName>
    <definedName name="BExILYQ8P3YSM83TS9V5MGMERJCD" hidden="1">#REF!</definedName>
    <definedName name="BExIM02UP3RCUWZ2RO86WO6595EZ" hidden="1">#REF!</definedName>
    <definedName name="BExIM5MCR5BP0GPBI2WOJNKOP5NG" hidden="1">#REF!</definedName>
    <definedName name="BExIM6DFT3HF84HI4BJSNQYZB07D" hidden="1">#REF!</definedName>
    <definedName name="BExIM7VCY4JDC5FF0CIOG8DZH33Q" hidden="1">#REF!</definedName>
    <definedName name="BExIM9DBUB7ZGF4B20FVUO9QGOX2" hidden="1">#REF!</definedName>
    <definedName name="BExIMGESG5W36YYYYI2XA852ON3M" hidden="1">#REF!</definedName>
    <definedName name="BExIMGK9Z94TFPWWZFMD10HV0IF6" hidden="1">#REF!</definedName>
    <definedName name="BExIMIICWX0MHP7QUZMP9F3CD4KX" hidden="1">#REF!</definedName>
    <definedName name="BExIMIT3SE0M2JOWJ6YSZB8AXX5G" hidden="1">#REF!</definedName>
    <definedName name="BExIMIT427CJSYOCFG8JGTIJC8EC" hidden="1">#REF!</definedName>
    <definedName name="BExIMJ3Y2RFNR4RYRFOBQQ1QFAGT" hidden="1">#REF!</definedName>
    <definedName name="BExIMLSZH0I7OVLIVJM5UN9BWU8L" hidden="1">#REF!</definedName>
    <definedName name="BExIMPEGKG18TELVC33T4OQTNBWC" hidden="1">#REF!</definedName>
    <definedName name="BExIMRCQ6MB20ZBFLS0SJ18A6PI7" hidden="1">#REF!</definedName>
    <definedName name="BExIMTAR1TFV3DP2D7HWECJEOYUG" hidden="1">#REF!</definedName>
    <definedName name="BExIN01F789A15F0M3QR48PVTHGP" hidden="1">#REF!</definedName>
    <definedName name="BExIN3SELWXIGE9EWSK9QJ3RHFPD" hidden="1">#REF!</definedName>
    <definedName name="BExIN4OR435DL1US13JQPOQK8GD5" hidden="1">#REF!</definedName>
    <definedName name="BExIN8FK0VJT3CRRWGRO3XE26YZS" hidden="1">#REF!</definedName>
    <definedName name="BExIN914FER2ES5BAY9NGIGVCTQX" hidden="1">#REF!</definedName>
    <definedName name="BExINI6A7H3KSFRFA6UBBDPKW37F" hidden="1">#REF!</definedName>
    <definedName name="BExINIMK8XC3JOBT2EXYFHHH52H0" hidden="1">#REF!</definedName>
    <definedName name="BExINKF67K20PM9GFBVZCSKUG98V" hidden="1">#REF!</definedName>
    <definedName name="BExINLX401ZKEGWU168DS4JUM2J6" hidden="1">#REF!</definedName>
    <definedName name="BExINM2JXBLF5C7JJ78OXX8VICTO" hidden="1">#REF!</definedName>
    <definedName name="BExINMYYJO1FTV1CZF6O5XCFAMQX" hidden="1">#REF!</definedName>
    <definedName name="BExINO0MM0VFZGX84AO4LV2VTJSL" hidden="1">#REF!</definedName>
    <definedName name="BExINP2H4KI05FRFV5PKZFE00HKO" hidden="1">#REF!</definedName>
    <definedName name="BExINS2CPS3KTM7V8AIGNCCV397Z" hidden="1">#REF!</definedName>
    <definedName name="BExINVT50DNQFXWZEBLEC0HIJDBS" hidden="1">#REF!</definedName>
    <definedName name="BExINXGKMF6YXXMF8ZFNJVALVVYT" hidden="1">#REF!</definedName>
    <definedName name="BExINXWOVSLSAYBIDL4GX8MR323Y"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FQRDW4QMFZCE9QCXAX29G6D" hidden="1">#REF!</definedName>
    <definedName name="BExIOH38FOHJS7Z8TMIGQZ4D3MCS" hidden="1">#REF!</definedName>
    <definedName name="BExIOMBXRW5NS4ZPYX9G5QREZ5J6" hidden="1">#REF!</definedName>
    <definedName name="BExIOPS3Z92CTPU9HO1IFK4XVV3K" hidden="1">#REF!</definedName>
    <definedName name="BExIORA3GK78T7C7SNBJJUONJ0LS" hidden="1">#REF!</definedName>
    <definedName name="BExIORFDXP4AVIEBLSTZ8ETSXMNM" hidden="1">#REF!</definedName>
    <definedName name="BExIORKVG5ACL6VSED5DAENXWI5M" hidden="1">#REF!</definedName>
    <definedName name="BExIOTZ5EFZ2NASVQ05RH15HRSW6" hidden="1">#REF!</definedName>
    <definedName name="BExIOWO9WXF49VQUAQQ3AP62I19B" hidden="1">#REF!</definedName>
    <definedName name="BExIOWOAWK6T2M0AUGL9JNY2CBS3" hidden="1">#REF!</definedName>
    <definedName name="BExIOZ2L8ASAHV9AW3UUWJZBU5V9" hidden="1">#REF!</definedName>
    <definedName name="BExIOZYYUSRAPJ4CI6637X6NYY5R" hidden="1">#REF!</definedName>
    <definedName name="BExIP1ROT2JZUKKUOODEZ8EPS6F5" hidden="1">#REF!</definedName>
    <definedName name="BExIP2DA1WIK1B3GK7QZML2NVIUV" hidden="1">#REF!</definedName>
    <definedName name="BExIP3EYMLXYSYD644AIULVB4SM4" hidden="1">#REF!</definedName>
    <definedName name="BExIP3V72G7SPZGZMRFAAOTNFE6F" hidden="1">#N/A</definedName>
    <definedName name="BExIP4GUBEGUCLKLYD2L38EJQGH5" hidden="1">#REF!</definedName>
    <definedName name="BExIP5D6ADDP90OWNI04BYR5VV3I" hidden="1">#REF!</definedName>
    <definedName name="BExIP8YNN6UUE1GZ223SWH7DLGKO" hidden="1">#REF!</definedName>
    <definedName name="BExIPAB4AOL592OJCC1CFAXTLF1A" hidden="1">#REF!</definedName>
    <definedName name="BExIPB25DKX4S2ZCKQN7KWSC3JBF" hidden="1">#REF!</definedName>
    <definedName name="BExIPBNRW2N65M5L6H471TQMYCB7" hidden="1">#REF!</definedName>
    <definedName name="BExIPDLT8JYAMGE5HTN4D1YHZF3V" hidden="1">#REF!</definedName>
    <definedName name="BExIPG040Q08EWIWL6CAVR3GRI43" hidden="1">#REF!</definedName>
    <definedName name="BExIPGR6NY6M01BXTLBOF87SRLZS" hidden="1">#REF!</definedName>
    <definedName name="BExIPIEHBSBJDBFIB1QRMCV0I3Z2" hidden="1">#REF!</definedName>
    <definedName name="BExIPKCNG2M6L73ES2UQI5310WB7" hidden="1">#REF!</definedName>
    <definedName name="BExIPKNFUDPDKOSH5GHDVNA8D66S" hidden="1">#REF!</definedName>
    <definedName name="BExIPLJTRJRKOL7VVP0PEP05W0QL" hidden="1">#REF!</definedName>
    <definedName name="BExIPP5ASMT1QPXCYVHLBLTXJ40S" hidden="1">#REF!</definedName>
    <definedName name="BExIPPALCYWZGPLY6ACFGFORHUOL" hidden="1">#REF!</definedName>
    <definedName name="BExIPYFR9Q89IRAL0HPOES7623H9" hidden="1">#REF!</definedName>
    <definedName name="BExIQ1QFR65HNZ0S6L8IFRWV50GR" hidden="1">#REF!</definedName>
    <definedName name="BExIQ1VS9A2FHVD9TUHKG9K8EVVP" hidden="1">#REF!</definedName>
    <definedName name="BExIQ3J19L30PSQ2CXNT6IHW0I7V" hidden="1">#REF!</definedName>
    <definedName name="BExIQ3OJ7M04XCY276IO0LJA5XUK" hidden="1">#REF!</definedName>
    <definedName name="BExIQ4Q6S9985VUH5P5DER46VKR9" hidden="1">#REF!</definedName>
    <definedName name="BExIQ5S19ITB0NDRUN4XV7B905ED" hidden="1">#REF!</definedName>
    <definedName name="BExIQ6DLK7RI2LI4GQ0JJOATH09M" hidden="1">#REF!</definedName>
    <definedName name="BExIQ7FBNYYDXWZATZF602U0ARA5" hidden="1">#REF!</definedName>
    <definedName name="BExIQ9TMQT2EIXSVQW7GVSOAW2VJ" hidden="1">#REF!</definedName>
    <definedName name="BExIQBMDE1L6J4H27K1FMSHQKDSE" hidden="1">#REF!</definedName>
    <definedName name="BExIQC7YAABV5A4GG6UVEM1GU3F2"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H0JPAEW38BNN9Y2ZBRKNFYE" hidden="1">#REF!</definedName>
    <definedName name="BExIQIII4MABGPDVFEBH294F5JBS" hidden="1">#REF!</definedName>
    <definedName name="BExIQNRFC89NQ7OZHNLC0PWJ9TG8" hidden="1">#REF!</definedName>
    <definedName name="BExIQX1XBB31HZTYEEVOBSE3C5A6" hidden="1">#REF!</definedName>
    <definedName name="BExIQXNHDGRPEAOK5UK3Q9HJ2Y5A" hidden="1">#REF!</definedName>
    <definedName name="BExIQXY8KO95GN7DWUDZK6KTQ39Y" hidden="1">#REF!</definedName>
    <definedName name="BExIQYP5T1TPAQYW7QU1Q98BKX7W" hidden="1">#REF!</definedName>
    <definedName name="BExIQYZXT29KO33Y6IA19C16KHND" hidden="1">#REF!</definedName>
    <definedName name="BExIR2ALYRP9FW99DK2084J7IIDC" hidden="1">#REF!</definedName>
    <definedName name="BExIR2QRRTXXYC5VS1CZM5KJ3EP9" hidden="1">#REF!</definedName>
    <definedName name="BExIR8FQETPTQYW37DBVDWG3J4JW" hidden="1">#REF!</definedName>
    <definedName name="BExIRAOR5FL7GR4WXW2GEM7QH9FV" hidden="1">#REF!</definedName>
    <definedName name="BExIRAU339SJ67HWV9IIT78IQI3G" hidden="1">#REF!</definedName>
    <definedName name="BExIRGOJOXHXOIVAXQ3PZK4QFKLD" hidden="1">#REF!</definedName>
    <definedName name="BExIRJZ8W6U7Z84N4Z61WEBKU77Q" hidden="1">#REF!</definedName>
    <definedName name="BExIRRBGTY01OQOI3U5SW59RFDFI" hidden="1">#REF!</definedName>
    <definedName name="BExIS00E3TJIDVJ1BQ43TJOSSWR3" hidden="1">#REF!</definedName>
    <definedName name="BExIS3GJYSYSUFDGG0VAHNC95KHW" hidden="1">#REF!</definedName>
    <definedName name="BExIS47GK4YE4Z1DMU5W5PQB3O9K"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CWBNHREBXL2A3PNAZK62FFO" hidden="1">#REF!</definedName>
    <definedName name="BExISDHXS49S1H56ENBPRF1NLD5C" hidden="1">#REF!</definedName>
    <definedName name="BExISJ6WFYQKE0RGTDWHAWUAE1AP" hidden="1">#REF!</definedName>
    <definedName name="BExISJXT2SHSQMVQCNIXAWF9MSTR" hidden="1">#REF!</definedName>
    <definedName name="BExISJXT3FK66IBDTZX310FCAO3X" hidden="1">#REF!</definedName>
    <definedName name="BExISM1JLV54A21A164IURMPGUMU" hidden="1">#REF!</definedName>
    <definedName name="BExISNE00LWTQCLYA91W9U5AISUD" hidden="1">#REF!</definedName>
    <definedName name="BExISQZH6692SRCTG5LPLO8KLU9Q" hidden="1">#REF!</definedName>
    <definedName name="BExISRFKJYUZ4AKW44IJF7RF9Y90" hidden="1">#REF!</definedName>
    <definedName name="BExIT1MK8TBAK3SNP36A8FKDQSOK" hidden="1">#REF!</definedName>
    <definedName name="BExIT2IT2V9GEHP8BOT7V4TQL64A" hidden="1">#REF!</definedName>
    <definedName name="BExIT4RS3LKATCO8MBQ09BL8DGDC" hidden="1">#REF!</definedName>
    <definedName name="BExITBNYANV2S8KD56GOGCKW393R" hidden="1">#REF!</definedName>
    <definedName name="BExItemGrid">#REF!</definedName>
    <definedName name="BExITHT0OOF8MB8CIEVJHHVL6HV3" hidden="1">#REF!</definedName>
    <definedName name="BExITU8WVQRU9JO3XTUD8X4EOOOM" hidden="1">#REF!</definedName>
    <definedName name="BExITUZRMPWV4SVWXPF2FDRIYV8U" hidden="1">#REF!</definedName>
    <definedName name="BExIU4L1PNEPZCH1ROFRS82XKBIB" hidden="1">#REF!</definedName>
    <definedName name="BExIU6OLVY4SMXGTY9SZYZKKP6CQ" hidden="1">#REF!</definedName>
    <definedName name="BExIU6U2OD7JEWOBZEIKHKZ7YNWA" hidden="1">#REF!</definedName>
    <definedName name="BExIU9OH8ETL2BLL5UGT3SWZS2WE" hidden="1">#REF!</definedName>
    <definedName name="BExIUB6GMB0SK1G4X7OS9A0AYW30" hidden="1">#REF!</definedName>
    <definedName name="BExIUD4OJGH65NFNQ4VMCE3R4J1X" hidden="1">#REF!</definedName>
    <definedName name="BExIULYTKJ6F74ZZ6GFR3H0502B9" hidden="1">#REF!</definedName>
    <definedName name="BExIUSK8T4Y5DEC3CQD6BU0H6KYB" hidden="1">#REF!</definedName>
    <definedName name="BExIUTB5OAAXYW0OFMP0PS40SPOB" hidden="1">#REF!</definedName>
    <definedName name="BExIUTREJHNTYCAM6PT8A5H8A7EO"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CENVIO2LDT8CXECFJ3JO8D" hidden="1">#REF!</definedName>
    <definedName name="BExIV6HUZFRIFLXW2SICKGTAH1PV" hidden="1">#REF!</definedName>
    <definedName name="BExIVC6WZMHRBRGIBUVX0CO2RK05" hidden="1">#REF!</definedName>
    <definedName name="BExIVCXWL6H5LD9DHDIA4F5U9TQL" hidden="1">#REF!</definedName>
    <definedName name="BExIVD37RPG9K3VLC8A00F8I29V2" hidden="1">#REF!</definedName>
    <definedName name="BExIVHVWLE97GSYXI5MCGEPG5OPB" hidden="1">#REF!</definedName>
    <definedName name="BExIVLC1F950G7ZR7OXLJOZ3ZQLI" hidden="1">#REF!</definedName>
    <definedName name="BExIVLXGA8SCC8LZFBNBNRCM49UK" hidden="1">#REF!</definedName>
    <definedName name="BExIVMOIPSEWSIHIDDLOXESQ28A0" hidden="1">#REF!</definedName>
    <definedName name="BExIVNVNJX9BYDLC88NG09YF5XQ6" hidden="1">#REF!</definedName>
    <definedName name="BExIVQVKLMGSRYT1LFZH0KUIA4OR" hidden="1">#REF!</definedName>
    <definedName name="BExIVWVDBIS2V6E3G870KW5NZKZZ" hidden="1">#N/A</definedName>
    <definedName name="BExIVYTFI35KNR2XSA6N8OJYUTUR" hidden="1">#REF!</definedName>
    <definedName name="BExIW0BCXS8I2K4TURADNH411EHA" hidden="1">#REF!</definedName>
    <definedName name="BExIW5ET0DYIX9CUIAVIX7LY7P4I"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P1E7C3U7HBRMSZU78D3ZVG3" hidden="1">#REF!</definedName>
    <definedName name="BExIWQ3A782VDQH0R0VMP33D227J" hidden="1">#REF!</definedName>
    <definedName name="BExIWRL8UVHPJ6PDQI9ZCZHM8JVQ" hidden="1">#REF!</definedName>
    <definedName name="BExIWRW0LPMK7DIYRV1A3SOZPFZ6" hidden="1">#REF!</definedName>
    <definedName name="BExIWVSA38L0JN2HGYN1DYAHESE4" hidden="1">#N/A</definedName>
    <definedName name="BExIWVSB20NG6KPO5XAELYLIUP4K" hidden="1">#N/A</definedName>
    <definedName name="BExIX2DMJCFY68X9XPKX7A9YBWQV" hidden="1">#REF!</definedName>
    <definedName name="BExIX34PM5DBTRHRQWP6PL6WIX88" hidden="1">#REF!</definedName>
    <definedName name="BExIX4S01VKH0V2KWQZGAY2FUFFS" hidden="1">#REF!</definedName>
    <definedName name="BExIX5DI61THAMJMER7E4G0HEHBS" hidden="1">#REF!</definedName>
    <definedName name="BExIX5DJPB9WUOKLYAVP9FX8DJMA" hidden="1">#REF!</definedName>
    <definedName name="BExIX5DJRVFMD00ZY76LAAL5A82T" hidden="1">#REF!</definedName>
    <definedName name="BExIX5OAP9KSUE5SIZCW9P39Q4WE" hidden="1">#REF!</definedName>
    <definedName name="BExIXGRJPVJMUDGSG7IHPXPNO69B" hidden="1">#REF!</definedName>
    <definedName name="BExIXK27PLW1PQU8YLD1WF3VUENL" hidden="1">#REF!</definedName>
    <definedName name="BExIXL9FA3SHL0EFTUUV1N9MJ9IL" hidden="1">#REF!</definedName>
    <definedName name="BExIXM5R87ZL3FHALWZXYCPHGX3E" hidden="1">#REF!</definedName>
    <definedName name="BExIXS036ZCKT2Z8XZKLZ8PFWQGL" hidden="1">#REF!</definedName>
    <definedName name="BExIXTCQSSSP5J5T2PXKNSDDGUS7" hidden="1">#REF!</definedName>
    <definedName name="BExIXU3LZRZZLRKX6GIXZEGWUWKE" hidden="1">#REF!</definedName>
    <definedName name="BExIXU92GOA4UUP2NUFN57VGLMCM" hidden="1">#REF!</definedName>
    <definedName name="BExIXY5CF9PFM0P40AZ4U51TMWV0" hidden="1">#REF!</definedName>
    <definedName name="BExIY6OQOXET4V3PB6YHVUJFCBIC" hidden="1">#REF!</definedName>
    <definedName name="BExIYBS68JIEZY5O6OUB24X7VWEK" hidden="1">#REF!</definedName>
    <definedName name="BExIYCDRVVSW6XOZEYS64FDQK7DG" hidden="1">#REF!</definedName>
    <definedName name="BExIYD4TNBG6DTPAOSF9C5F1696L" hidden="1">#REF!</definedName>
    <definedName name="BExIYEXJBK8JDWIRSVV4RJSKZVV1" hidden="1">#REF!</definedName>
    <definedName name="BExIYHBWUB1GN2GUT95OCBHJ22MC" hidden="1">#REF!</definedName>
    <definedName name="BExIYHMHXP82TOXOE0KBWXVFOSCI" hidden="1">#REF!</definedName>
    <definedName name="BExIYI2RH0K4225XO970K2IQ1E79" hidden="1">#REF!</definedName>
    <definedName name="BExIYJFERQKKE8MUBIN6FOB6B51A" hidden="1">#REF!</definedName>
    <definedName name="BExIYMPZ0KS2KOJFQAUQJ77L7701" hidden="1">#REF!</definedName>
    <definedName name="BExIYOO4P2NLI0GTES3GN8FDL0US" hidden="1">#REF!</definedName>
    <definedName name="BExIYP9Q6FV9T0R9G3UDKLS4TTYX" hidden="1">#REF!</definedName>
    <definedName name="BExIYQ0M6NFHW22O7MIVP2OS547B" hidden="1">#REF!</definedName>
    <definedName name="BExIYQ63HF2YO6RU401EA2P71CK1" hidden="1">#REF!</definedName>
    <definedName name="BExIYRTCOZA1OQ7D46XDWMCW6RFR" hidden="1">#REF!</definedName>
    <definedName name="BExIYV415KGWVFBBBGWI8JRWVGB6" hidden="1">#REF!</definedName>
    <definedName name="BExIYZGLDQ1TN7BIIN4RLDP31GIM" hidden="1">#REF!</definedName>
    <definedName name="BExIZ4K0EZJK6PW3L8SVKTJFSWW9" hidden="1">#REF!</definedName>
    <definedName name="BExIZ678Y82ZG55VTF358F7Q8QVD" hidden="1">#REF!</definedName>
    <definedName name="BExIZ7EFCOR0PXXWEIEEJRBWIT9B" hidden="1">#REF!</definedName>
    <definedName name="BExIZAECOEZGBAO29QMV14E6XDIV" hidden="1">#REF!</definedName>
    <definedName name="BExIZEW5O99CNJR91ROU6E2TMMFU" hidden="1">#REF!</definedName>
    <definedName name="BExIZG3BQK3B0F1WZXFU3MU91EF6" hidden="1">#REF!</definedName>
    <definedName name="BExIZG8SYJW0C2QQ8SUAB7C7DNQR" hidden="1">#REF!</definedName>
    <definedName name="BExIZKVXYD5O2JBU81F2UFJZLLSI" hidden="1">#REF!</definedName>
    <definedName name="BExIZPZDHC8HGER83WHCZAHOX7LK" hidden="1">#REF!</definedName>
    <definedName name="BExIZRS42FXBJMBTQ5B657LH4GBD" hidden="1">#REF!</definedName>
    <definedName name="BExIZY2PUZ0OF9YKK1B13IW0VS6G" hidden="1">#REF!</definedName>
    <definedName name="BExIZZKNPTGDAN2K6WVXLL0A8N3A" hidden="1">#REF!</definedName>
    <definedName name="BExJ08KB42GOUC2P92D8UI7KEHKL" hidden="1">#REF!</definedName>
    <definedName name="BExJ08KBRR2XMWW3VZMPSQKXHZUH" hidden="1">#REF!</definedName>
    <definedName name="BExJ08KC98XYU0Y1FDVATI402WFO" hidden="1">#REF!</definedName>
    <definedName name="BExJ0DYJWXGE7DA39PYL3WM05U9O" hidden="1">#REF!</definedName>
    <definedName name="BExJ0HK0V8MYN3OFTDWXBEFDUBSG"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42I0US1Z89Z3YYBUBEAJ1JJ" hidden="1">#REF!</definedName>
    <definedName name="BExKCCREBIWYDT3KYY47J6PKFUJC" hidden="1">#REF!</definedName>
    <definedName name="BExKCDYKAEV45AFXHVHZZ62E5BM3" hidden="1">#REF!</definedName>
    <definedName name="BExKDBIZOLU21X54GT4J52MR3L1F"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DOV2PE55QXC885U6N087M34O" hidden="1">#REF!</definedName>
    <definedName name="BExKDPWWYC3MU4J8TJIZ6JEXJ3A3" hidden="1">#REF!</definedName>
    <definedName name="BExKDWT2ST7H9CWMBEWESSL3I4XN" hidden="1">#REF!</definedName>
    <definedName name="BExKDZ7E6J3LZ9DMV1SR8QA0QND4" hidden="1">#REF!</definedName>
    <definedName name="BExKE0EJ5KLBH6ILEPMYFZ1V6X7M" hidden="1">#REF!</definedName>
    <definedName name="BExKE0UN00AV4HMCNCV8Z0QDHG4K" hidden="1">#REF!</definedName>
    <definedName name="BExKE400P7WOFSUK628BT91CWB4H" hidden="1">#REF!</definedName>
    <definedName name="BExKEFE0I3MT6ZLC4T1L9465HKTN" hidden="1">#REF!</definedName>
    <definedName name="BExKEFOU2VB81G6RQANQIJDS7JXV" hidden="1">#REF!</definedName>
    <definedName name="BExKEGADUKLP61HO61X5MJV5R4ES" hidden="1">#REF!</definedName>
    <definedName name="BExKEH6R799BE6KM9H18YI0BDA8G" hidden="1">#REF!</definedName>
    <definedName name="BExKEHHJ67AJCMUBJO9EYWBCI4U4" hidden="1">#REF!</definedName>
    <definedName name="BExKEK6O5BVJP4VY02FY7JNAZ6BT" hidden="1">#REF!</definedName>
    <definedName name="BExKEKMRQLC0TPETMUVPBOHVEK6D" hidden="1">#REF!</definedName>
    <definedName name="BExKEKXJX7W8LM1DXQM0Q4PFCD5G" hidden="1">#REF!</definedName>
    <definedName name="BExKEKXK6E6QX339ELPXDIRZSJE0" hidden="1">#REF!</definedName>
    <definedName name="BExKEOOIBMP7N8033EY2CJYCBX6H" hidden="1">#REF!</definedName>
    <definedName name="BExKEQ6GQYLBBN8FT7NT97R7DIB7" hidden="1">#REF!</definedName>
    <definedName name="BExKES9ZA5L22XTSO9Y8GAI2RIIH" hidden="1">#REF!</definedName>
    <definedName name="BExKEW0RR5LA3VC46A2BEOOMQE56" hidden="1">#REF!</definedName>
    <definedName name="BExKF02HYBPMKRSPJGAK1MWM2V4R" hidden="1">#REF!</definedName>
    <definedName name="BExKF3IIHNQHH4GV8NXK9G9RWBFB" hidden="1">#REF!</definedName>
    <definedName name="BExKF50H36DXGJ1HD9HT6PKR787X" hidden="1">#REF!</definedName>
    <definedName name="BExKF97IDVYH594BDVCIEUF3XWBI" hidden="1">#REF!</definedName>
    <definedName name="BExKFA3VI1CZK21SM0N3LZWT9LA1" hidden="1">#REF!</definedName>
    <definedName name="BExKFG96CKP67K54CNWIP0W19AY7" hidden="1">#N/A</definedName>
    <definedName name="BExKFINBFV5J2NFRCL4YUO3YF0ZE" hidden="1">#REF!</definedName>
    <definedName name="BExKFISRBFACTAMJSALEYMY66F6X" hidden="1">#REF!</definedName>
    <definedName name="BExKFOSK5DJ151C4E8544UWMYTOC" hidden="1">#REF!</definedName>
    <definedName name="BExKFSJDWW26CO32SLTQ521QDJ5K" hidden="1">#REF!</definedName>
    <definedName name="BExKFYJC4EVEV54F82K6VKP7Q3OU" hidden="1">#REF!</definedName>
    <definedName name="BExKFZ4QJM2GDUUR7U45C3MOLY6S" hidden="1">#REF!</definedName>
    <definedName name="BExKG1J1D9W0XFQZVD2B2NLKGWJN" hidden="1">#REF!</definedName>
    <definedName name="BExKG4IYHBKQQ8J8FN10GB2IKO33" hidden="1">#REF!</definedName>
    <definedName name="BExKG54JZJI2H2FRSN64MKWGVV9K" hidden="1">#REF!</definedName>
    <definedName name="BExKG8KO0T2K2PJKN0MY59LZRPC0" hidden="1">#REF!</definedName>
    <definedName name="BExKGADFUPTUUMJ6MPRQ95CQ3DCG" hidden="1">#REF!</definedName>
    <definedName name="BExKGBKL9RFL9UXUXODJ2S3BUS2M" hidden="1">#REF!</definedName>
    <definedName name="BExKGCM9EOFWT8J0NX4RHH6EL4LR" hidden="1">#REF!</definedName>
    <definedName name="BExKGF0L44S78D33WMQ1A75TRKB9" hidden="1">#REF!</definedName>
    <definedName name="BExKGFRN31B3G20LMQ4LRF879J68" hidden="1">#REF!</definedName>
    <definedName name="BExKGHV6Y0W5NVWIKOV8CPV5N35X" hidden="1">#REF!</definedName>
    <definedName name="BExKGJD3U3ADZILP20U3EURP0UQP" hidden="1">#REF!</definedName>
    <definedName name="BExKGN3W9LJDJCCGCPEX518T4O6E" hidden="1">#N/A</definedName>
    <definedName name="BExKGNK5YGKP0YHHTAAOV17Z9EIM" hidden="1">#REF!</definedName>
    <definedName name="BExKGOB2AMBIVYI0I6WHOBTHCPG1" hidden="1">#REF!</definedName>
    <definedName name="BExKGPSZAQNHLLKW5F9K80N3N0A6" hidden="1">#REF!</definedName>
    <definedName name="BExKGSSW4BY63K0AXITKVVU0XUFO" hidden="1">#REF!</definedName>
    <definedName name="BExKGU5D1FBOAG4JD45QI0SHNP8Q" hidden="1">#REF!</definedName>
    <definedName name="BExKGV77YH9YXIQTRKK2331QGYKF" hidden="1">#REF!</definedName>
    <definedName name="BExKGWUGUAZ9RHGMMEHY6AG0GBZC" hidden="1">#REF!</definedName>
    <definedName name="BExKGZEAESPWNPY24REMJ15QVSNL" hidden="1">#REF!</definedName>
    <definedName name="BExKH0ANKNJUT5MEASVBDV24PB47" hidden="1">#REF!</definedName>
    <definedName name="BExKH0LEVPAPAGJT138PYTU233TQ" hidden="1">#REF!</definedName>
    <definedName name="BExKH0W8XJH0IXCLFN92MZ3OK31N" hidden="1">#REF!</definedName>
    <definedName name="BExKH3FTZ5VGTB86W9M4AB39R0G8" hidden="1">#REF!</definedName>
    <definedName name="BExKH3FV5U5O6XZM7STS3NZKQFGJ" hidden="1">#REF!</definedName>
    <definedName name="BExKH3QMUR5USNZMTSH6WCJZBC08" hidden="1">#REF!</definedName>
    <definedName name="BExKH6L8BUEGZ1O7ZYFE7R04MJJV" hidden="1">#REF!</definedName>
    <definedName name="BExKH88O8CCGWGBDYHROAYHXGHD2" hidden="1">#N/A</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MH3M6KMA01U21XPVI3TTG7D" hidden="1">#REF!</definedName>
    <definedName name="BExKHOF4V19M6D5VRCFP5STOHBII" hidden="1">#REF!</definedName>
    <definedName name="BExKHPM9XA0ADDK7TUR0N38EXWEP" hidden="1">#REF!</definedName>
    <definedName name="BExKHQDD2FF69OANVQTORSHIBNBP" hidden="1">#REF!</definedName>
    <definedName name="BExKHTO1OZOBYNYB7VLZ1R0DKWWM" hidden="1">#REF!</definedName>
    <definedName name="BExKHUV1JUNACOOTOD0F4NSZX62O" hidden="1">#REF!</definedName>
    <definedName name="BExKHXKAU53SGB0BOTS2JI4X14WD" hidden="1">#REF!</definedName>
    <definedName name="BExKI0PIO2MQDTKDYBIKD22RU0BE" hidden="1">#REF!</definedName>
    <definedName name="BExKI1LVX4PLK714C695W2JDRFN4" hidden="1">#REF!</definedName>
    <definedName name="BExKI33T13B8K8DTI02PE4FPMCY6" hidden="1">#REF!</definedName>
    <definedName name="BExKI4076KXCDE5KXL79KT36OKLO" hidden="1">#REF!</definedName>
    <definedName name="BExKI5SXCYMQHROQUOXZG6VHMKYF" hidden="1">#REF!</definedName>
    <definedName name="BExKI703H6LLQ9SUAO1Q66RXBCFT" hidden="1">#REF!</definedName>
    <definedName name="BExKI7LO70WYISR7Q0Y1ZDWO9M3B" hidden="1">#REF!</definedName>
    <definedName name="BExKI9ZZ7374RGTH04LB5B8C1YH9" hidden="1">#REF!</definedName>
    <definedName name="BExKIBY1QGG0BV9GY6N4MMDR9KVH" hidden="1">#REF!</definedName>
    <definedName name="BExKICJS020OHYSCQ1W0KG8TGCMT" hidden="1">#REF!</definedName>
    <definedName name="BExKIGQV6TXIZG039HBOJU62WP2U" hidden="1">#REF!</definedName>
    <definedName name="BExKIGW5U5LHUYBN7COKHLAUMPIC" hidden="1">#REF!</definedName>
    <definedName name="BExKIJQPJ8FW302MNECQ8PF9JWN0" hidden="1">#REF!</definedName>
    <definedName name="BExKILE008SF3KTAN8WML3XKI1NZ" hidden="1">#REF!</definedName>
    <definedName name="BExKINSBB6RS7I489QHMCOMU4Z2X" hidden="1">#REF!</definedName>
    <definedName name="BExKIPAAKE154Y6ORMZYVL5TZTBD" hidden="1">#REF!</definedName>
    <definedName name="BExKIPVV8B6DRCDJAH1RNCHBDM7I" hidden="1">#REF!</definedName>
    <definedName name="BExKIQ15DXC2SZYW4INJQE9BQLXZ" hidden="1">#REF!</definedName>
    <definedName name="BExKIQBYR0G5ZG872FBNQ4PSNCRN" hidden="1">#REF!</definedName>
    <definedName name="BExKISKY3H8TSMPFO5KB3LE64HMV" hidden="1">#REF!</definedName>
    <definedName name="BExKIU87ZKSOC2DYZWFK6SAK9I8E" hidden="1">#REF!</definedName>
    <definedName name="BExKIYKRJMDX0U4WTHVOJZYJ1VDO" hidden="1">#REF!</definedName>
    <definedName name="BExKIYQ382KDZBT1DN22BS3P5F3L" hidden="1">#REF!</definedName>
    <definedName name="BExKJ0DHR2G8VX6NK71Q21WANDVP" hidden="1">#REF!</definedName>
    <definedName name="BExKJ449HLYX2DJ9UF0H9GTPSQ73" hidden="1">#REF!</definedName>
    <definedName name="BExKJ4VBPWGIK4VOEB6B8D5T59HJ" hidden="1">#REF!</definedName>
    <definedName name="BExKJ67TEY3FJXCNK803EBYBBECD" hidden="1">#REF!</definedName>
    <definedName name="BExKJ8GTPZ7MZ4DLIL9Y5IGEX401" hidden="1">#REF!</definedName>
    <definedName name="BExKJE5SS4BX0JX0WNBUAD1W2P7T"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4ZDUQP8VDDF0GN2IHUOBF05" hidden="1">#REF!</definedName>
    <definedName name="BExKK8VP5RS3D0UXZVKA37C4SYBP" hidden="1">#REF!</definedName>
    <definedName name="BExKKE4EVUQSLHF7KOAS5WSEZ4S8"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9H9FG9ZA2THGXTQGQZWQ" hidden="1">#REF!</definedName>
    <definedName name="BExKKX05AJOQK8KSB3MY0TTO7R35" hidden="1">#REF!</definedName>
    <definedName name="BExKKX05KCZZZPKOR1NE5A8RGVT4" hidden="1">#REF!</definedName>
    <definedName name="BExKL002TQQTZZ9BETERCDLUDV0K" hidden="1">#REF!</definedName>
    <definedName name="BExKL6AMQ7I2WYSBN8ZBNYOPUXVQ"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49ALJWMZCSFLYGEOGE8CRO" hidden="1">#REF!</definedName>
    <definedName name="BExKLX9OMIZRVELEESUGRFHXM0CU" hidden="1">#REF!</definedName>
    <definedName name="BExKLY628LNQX8IWK5MRFI2WRPAA" hidden="1">#REF!</definedName>
    <definedName name="BExKM0PPU6PL5OMTK9IABL4J2048" hidden="1">#REF!</definedName>
    <definedName name="BExKMHSP5N0KQ2V354VRGFIOVIN0" hidden="1">#REF!</definedName>
    <definedName name="BExKMM59HUK4JKQXZOCXSCDL107T" hidden="1">#REF!</definedName>
    <definedName name="BExKMMW64W0RR5TCRMIOQ3LOHXP5" hidden="1">#REF!</definedName>
    <definedName name="BExKMOE255X2AWHF1Y7C8PF7G1WY" hidden="1">#REF!</definedName>
    <definedName name="BExKMOJDF3RN0HM2CHAAKATOJ90L" hidden="1">#REF!</definedName>
    <definedName name="BExKMWBX4EH3EYJ07UFEM08NB40Z" hidden="1">#REF!</definedName>
    <definedName name="BExKMY4O40HIYTDDWMQ0F50VBUW3" hidden="1">#REF!</definedName>
    <definedName name="BExKN1VLZ80FNNB3Q4YOXPXDDVAB" hidden="1">#REF!</definedName>
    <definedName name="BExKNBGV2IR3S7M0BX4810KZB4V3" hidden="1">#REF!</definedName>
    <definedName name="BExKNCDA1O3IZX1F6R15OMD33DVT" hidden="1">#REF!</definedName>
    <definedName name="BExKNCTBZTSY3MO42VU5PLV6YUHZ" hidden="1">#REF!</definedName>
    <definedName name="BExKNE0IEPU3VLGJUTTOVWW0YRO6" hidden="1">#REF!</definedName>
    <definedName name="BExKNGV2YY749C42AQ2T9QNIE5C3" hidden="1">#REF!</definedName>
    <definedName name="BExKNM3TO8JLDR94J4BKF7TE6872"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L4W6PXP2ZFYYAF7IWLHG53" hidden="1">#REF!</definedName>
    <definedName name="BExKOBVR6FBO1U02GWCHZEQEFC13" hidden="1">#REF!</definedName>
    <definedName name="BExKODIZGWW2EQD0FEYW6WK6XLCM" hidden="1">#REF!</definedName>
    <definedName name="BExKOEA1HY8RIY04636RSKF38SDX" hidden="1">#REF!</definedName>
    <definedName name="BExKOPO2HPWVQGAKW8LOZMPIDEFG" hidden="1">#REF!</definedName>
    <definedName name="BExKOUWU3V6P318G1N886FRJZK8Y" hidden="1">#REF!</definedName>
    <definedName name="BExKP0GIR0817CHG2LG99O43HZCS" hidden="1">#REF!</definedName>
    <definedName name="BExKP4CL5Q55BGZ5PG252LR2APZZ" hidden="1">#REF!</definedName>
    <definedName name="BExKP5P9994H7RD50UMBUYQ2U5DT" hidden="1">#REF!</definedName>
    <definedName name="BExKP6LLTRTTIXCRAMB6TYZV6M20" hidden="1">#REF!</definedName>
    <definedName name="BExKP8ULRD36JMUSP0YP06DUK9UO" hidden="1">#REF!</definedName>
    <definedName name="BExKPDSKUALVSENQV4E5IKOW2GMX" hidden="1">#REF!</definedName>
    <definedName name="BExKPEZP0QTKOTLIMMIFSVTHQEEK" hidden="1">#REF!</definedName>
    <definedName name="BExKPKZJDBHNQN9O8CHFXJSDWXVL" hidden="1">#REF!</definedName>
    <definedName name="BExKPLQJX0HJ8OTXBXH9IC9J2V0W" hidden="1">#REF!</definedName>
    <definedName name="BExKPN8C7GN36ZJZHLOB74LU6KT0" hidden="1">#REF!</definedName>
    <definedName name="BExKPPHD3TXN1FZP206V33UI7RE8" hidden="1">#REF!</definedName>
    <definedName name="BExKPQ8EDCDL5EB5PD98LJYFODET" hidden="1">#REF!</definedName>
    <definedName name="BExKPX9VZ1J5021Q98K60HMPJU58" hidden="1">#REF!</definedName>
    <definedName name="BExKPXPZTWN3BXHTBHPFSHS4KCGW" hidden="1">#N/A</definedName>
    <definedName name="BExKPYH1RJ299RJKX3WYGG58F4FI" hidden="1">#REF!</definedName>
    <definedName name="BExKQ0PVJDU8WB35W0PVH0G27D9Q" hidden="1">#REF!</definedName>
    <definedName name="BExKQ2ILH0L0E71UM49LS5943DTC" hidden="1">#REF!</definedName>
    <definedName name="BExKQ3480D2CR64YLKLWHJ5Q9UFK" hidden="1">#REF!</definedName>
    <definedName name="BExKQ5YSJQOBKIFK1WU9C5R81WUE" hidden="1">#REF!</definedName>
    <definedName name="BExKQ9401XQ81WE8GVGHDLZNSV9W" hidden="1">#REF!</definedName>
    <definedName name="BExKQBT4K7HF6A3R7SUHMNPJL7NA" hidden="1">#REF!</definedName>
    <definedName name="BExKQJ01GRP9KX7BHWUGSV76KSSN" hidden="1">#REF!</definedName>
    <definedName name="BExKQJGAAWNM3NT19E9I0CQDBTU0" hidden="1">#REF!</definedName>
    <definedName name="BExKQJLMJEW9PS83FW7XHDO7CV8P" hidden="1">#N/A</definedName>
    <definedName name="BExKQM5GJ1ZN5REKFE7YVBQ0KXWF" hidden="1">#REF!</definedName>
    <definedName name="BExKQMAROAVHEP935DDFISK55BX2"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U8PVVA1DXDNLUKHTJZP7M0Q" hidden="1">#REF!</definedName>
    <definedName name="BExKQVFREOQ0BTGOG8C4IZBM6848" hidden="1">#REF!</definedName>
    <definedName name="BExKQVL7HPOIZ4FHANDFMVOJLEPR" hidden="1">#REF!</definedName>
    <definedName name="BExKQX35IYJZMAKUVAGQZNJVXX4H" hidden="1">#REF!</definedName>
    <definedName name="BExKR32XG1WY77WDT8KW9FJPGQTU" hidden="1">#REF!</definedName>
    <definedName name="BExKR8RZSEHW184G0Z56B4EGNU72" hidden="1">#REF!</definedName>
    <definedName name="BExKREBGLUNNZC86ZFR765FM59BK" hidden="1">#REF!</definedName>
    <definedName name="BExKRG9P7431NXWRYIGNFHBCZYDF" hidden="1">#REF!</definedName>
    <definedName name="BExKRI7QXGN1P53DPR52ZEHCKZG2" hidden="1">#REF!</definedName>
    <definedName name="BExKRIO093H91C8J6PYK2CRQ9Z78" hidden="1">#REF!</definedName>
    <definedName name="BExKRLIFTEVU8PZNQEJM6DPI3AYP" hidden="1">#REF!</definedName>
    <definedName name="BExKRS3TU9ZISEFNAGIP4D2THSPK" hidden="1">#REF!</definedName>
    <definedName name="BExKRV3O9VQA2TAO5S664A7ZI3AD" hidden="1">#REF!</definedName>
    <definedName name="BExKRVUSQ6PA7ZYQSTEQL3X7PB9P" hidden="1">#REF!</definedName>
    <definedName name="BExKRY3KZ7F7RB2KH8HXSQ85IEQO" hidden="1">#REF!</definedName>
    <definedName name="BExKS3Y2QONJKM8JFX9F1CF5TUDU" hidden="1">#REF!</definedName>
    <definedName name="BExKS7OUBW4CT66TZSDGNW8FOUOW" hidden="1">#REF!</definedName>
    <definedName name="BExKS8FYBZBX0MVX0CCA4YG78QOR" hidden="1">#REF!</definedName>
    <definedName name="BExKSA37DZTCK6H13HPIKR0ZFVL8" hidden="1">#REF!</definedName>
    <definedName name="BExKSAJ9PLFSAM5DGYLJ0LGWBOCJ" hidden="1">#REF!</definedName>
    <definedName name="BExKSBFO24IZ1EUSZ76RICM2ELZJ" hidden="1">#N/A</definedName>
    <definedName name="BExKSDONE5ZAG2ZVALHXFBDJA8H6" hidden="1">#REF!</definedName>
    <definedName name="BExKSFHEJYQU3MJ64AXH349TS3AS" hidden="1">#REF!</definedName>
    <definedName name="BExKSFMOMSZYDE0WNC94F40S6636" hidden="1">#REF!</definedName>
    <definedName name="BExKSHQ9K79S8KYUWIV5M5LAHHF1" hidden="1">#REF!</definedName>
    <definedName name="BExKSIBYZAEMFB2OD4I2ZDI6JUOS" hidden="1">#REF!</definedName>
    <definedName name="BExKSIS3VA1NCEFCZZSIK8B3YIBZ" hidden="1">#REF!</definedName>
    <definedName name="BExKSJTWG9L3FCX8FLK4EMUJMF27" hidden="1">#REF!</definedName>
    <definedName name="BExKSMDKVAO0A43CLVBQQD41BXOS" hidden="1">#REF!</definedName>
    <definedName name="BExKSMTO88J0NKU2WNFTZIX44VFD" hidden="1">#REF!</definedName>
    <definedName name="BExKSN9XUR2K6FKOKIS0WL6X04QH" hidden="1">#REF!</definedName>
    <definedName name="BExKSNF7XDNDZTN5HQB72FAWL498" hidden="1">#REF!</definedName>
    <definedName name="BExKSR66M8VX6DOVY5XKESJ3UH2N" hidden="1">#REF!</definedName>
    <definedName name="BExKSS7UKZ5OTDDDJMU2DJF1FWR1" hidden="1">#REF!</definedName>
    <definedName name="BExKSU0MKNAVZYYPKCYTZDWQX4R8" hidden="1">#REF!</definedName>
    <definedName name="BExKSX0IHT1YNDZMCPP04UQV2RRM" hidden="1">#REF!</definedName>
    <definedName name="BExKSX60G1MUS689FXIGYP2F7C62" hidden="1">#REF!</definedName>
    <definedName name="BExKSZ41OWCUU0QVFS4LUJIEXON3" hidden="1">#REF!</definedName>
    <definedName name="BExKT2UZ7Y2VWF5NQE18SJRLD2RN" hidden="1">#REF!</definedName>
    <definedName name="BExKT3GJFNGAM09H5F615E36A38C" hidden="1">#REF!</definedName>
    <definedName name="BExKT65PK67M50OUW7TWH6F7FYOA" hidden="1">#REF!</definedName>
    <definedName name="BExKTBJUQVLTKSFPQT1Q4RJK50A9" hidden="1">#REF!</definedName>
    <definedName name="BExKTF5CS8HDXSN6RYUOXGILS41F" hidden="1">#REF!</definedName>
    <definedName name="BExKTGHU41U7OXQNLCH9L528CTKN" hidden="1">#REF!</definedName>
    <definedName name="BExKTNDZJ5VDEYV5UZB4DIVK09NA" hidden="1">#REF!</definedName>
    <definedName name="BExKTQZGN8GI3XGSEXMPCCA3S19H" hidden="1">#REF!</definedName>
    <definedName name="BExKTUKYYU0F6TUW1RXV24LRAZFE" hidden="1">#REF!</definedName>
    <definedName name="BExKU09ZFYZC5889U306I5MK0Q8E" hidden="1">#REF!</definedName>
    <definedName name="BExKU34EID6W1XH41XQ2JHTR6I61" hidden="1">#REF!</definedName>
    <definedName name="BExKU3FBLHQBIUTN6XEZW5GC9OG1" hidden="1">#REF!</definedName>
    <definedName name="BExKU3PYZVX7QLS5DWMWSYWBWY9A" hidden="1">#N/A</definedName>
    <definedName name="BExKU52L9WQ8TS06TTL1EXR82YOC" hidden="1">#REF!</definedName>
    <definedName name="BExKU7645H8FOT548TM16VOGWHJ8" hidden="1">#REF!</definedName>
    <definedName name="BExKU7M8XMN7TAR95Y2AIHGTFDUT" hidden="1">#REF!</definedName>
    <definedName name="BExKU82I99FEUIZLODXJDOJC96CQ" hidden="1">#REF!</definedName>
    <definedName name="BExKUDM0DFSCM3D91SH0XLXJSL18" hidden="1">#REF!</definedName>
    <definedName name="BExKUEIEGD9JH03Q4QGCL2ZVM2AQ" hidden="1">#REF!</definedName>
    <definedName name="BExKULEKJLA77AUQPDUHSM94Y76Z" hidden="1">#REF!</definedName>
    <definedName name="BExKUN7A2I138KPXPQQMKXC0R1H1" hidden="1">#REF!</definedName>
    <definedName name="BExKUPASS3H5268MTUCTQGAWNU4C" hidden="1">#REF!</definedName>
    <definedName name="BExKUPLL8YQQRQHHUH4MBQMBSYFP" hidden="1">#REF!</definedName>
    <definedName name="BExKUXUF4ENA0F7E9RMQCT6K5AGJ" hidden="1">#REF!</definedName>
    <definedName name="BExKUZN4D2O8TJZDCJ3LZB3W7R0Z" hidden="1">#REF!</definedName>
    <definedName name="BExKV08OM9U2OUY9FJBSPJ3S9VPM"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VIDEHWTXBVBXQUCI606O3LLU" hidden="1">#REF!</definedName>
    <definedName name="BExKVTREKTLEIZ5BYUDN4JX1UYUH" hidden="1">#REF!</definedName>
    <definedName name="BExKW0CSH7DA02YSNV64PSEIXB2P" hidden="1">#REF!</definedName>
    <definedName name="BExKW3CP1MEHEBSJKDQCB4WE806W" hidden="1">#REF!</definedName>
    <definedName name="BExM9N8VZFL2L1RVZ14A0RS2XVLJ" hidden="1">#REF!</definedName>
    <definedName name="BExM9NUG3Q31X01AI9ZJCZIX25CS" hidden="1">#REF!</definedName>
    <definedName name="BExM9OG182RP30MY23PG49LVPZ1C" hidden="1">#REF!</definedName>
    <definedName name="BExM9R54UROYUYOEPPCLPZGZBNRU" hidden="1">#REF!</definedName>
    <definedName name="BExM9UQN0TIL2QB8BQX5YK9L7EW9" hidden="1">#REF!</definedName>
    <definedName name="BExMA1XL66SM55YAU4CP22Y8509V" hidden="1">#REF!</definedName>
    <definedName name="BExMA2J5EBK9M1OLYSY292VZQCHW" hidden="1">#REF!</definedName>
    <definedName name="BExMA64MW1S18NH8DCKPCCEI5KCB" hidden="1">#REF!</definedName>
    <definedName name="BExMADX50DJBV2UTWU5ER6BJKWL4" hidden="1">#REF!</definedName>
    <definedName name="BExMAIV4P2IJPE304VKSLEHS0J2D" hidden="1">#REF!</definedName>
    <definedName name="BExMALEWFUEM8Y686IT03ECURUBR" hidden="1">#REF!</definedName>
    <definedName name="BExMALPP8G4Y5Z3DNKEDTSC5BH58" hidden="1">#REF!</definedName>
    <definedName name="BExMAR3XSK6RSFLHP7ZX1EWGHASI" hidden="1">#REF!</definedName>
    <definedName name="BExMAREOGS1AHHOGF0LR5M9QA727" hidden="1">#REF!</definedName>
    <definedName name="BExMAXJS82ZJ8RS22VLE0V0LDUII" hidden="1">#REF!</definedName>
    <definedName name="BExMB273ZTJKOUH3BSTTD5AJ753Z" hidden="1">#REF!</definedName>
    <definedName name="BExMB2Y08ZQ6ES53Z1Z85LK1XPJG" hidden="1">#REF!</definedName>
    <definedName name="BExMB4QRS0R3MTB4CMUHFZ84LNZQ" hidden="1">#REF!</definedName>
    <definedName name="BExMBC35WKQY5CWQJLV4D05O6971" hidden="1">#REF!</definedName>
    <definedName name="BExMBC36KH1S6KASBA62F3GMP921" hidden="1">#REF!</definedName>
    <definedName name="BExMBDQFYFO70QDA51E4HA2603MM" hidden="1">#REF!</definedName>
    <definedName name="BExMBFTZV4Q1A5KG25C1N9PHQNSW" hidden="1">#REF!</definedName>
    <definedName name="BExMBH152A4D0Z542ZGG1H7X4UJC" hidden="1">#REF!</definedName>
    <definedName name="BExMBK6ISK3U7KHZKUJXIDKGF6VW" hidden="1">#REF!</definedName>
    <definedName name="BExMBQX6P0AYUQRO5GHLZ7T0FS7G" hidden="1">#REF!</definedName>
    <definedName name="BExMBWWY4TG3T087BWZOF7F16FHC" hidden="1">#REF!</definedName>
    <definedName name="BExMBYPQDG9AYDQ5E8IECVFREPO6" hidden="1">#REF!</definedName>
    <definedName name="BExMC25VJ99KJT3EY9Q7Y753P8YU" hidden="1">#REF!</definedName>
    <definedName name="BExMC2B6QUMO2W33VZZV6DLQCHB5" hidden="1">#REF!</definedName>
    <definedName name="BExMC3NU1SBNU2WLN8L7I077J4FP" hidden="1">#REF!</definedName>
    <definedName name="BExMC5R82S07KSLMO7YA8CCU0ZAI"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DZZYBABS5DUGO4VDPHIB7GK" hidden="1">#REF!</definedName>
    <definedName name="BExMCEASZNYA66BADEA9ENZ1L359" hidden="1">#REF!</definedName>
    <definedName name="BExMCFSQFSEMPY5IXDIRKZDASDBR" hidden="1">#REF!</definedName>
    <definedName name="BExMCFY19XVP5X386TQM5ZA0V4FJ" hidden="1">#REF!</definedName>
    <definedName name="BExMCHAP8CJ2G5KHPIBRR3YSGE8B" hidden="1">#REF!</definedName>
    <definedName name="BExMCHAPS6VIUONX5WAMZXZ15TCY" hidden="1">#REF!</definedName>
    <definedName name="BExMCL1HZL81MH2HV05NBTQ9WH9Q" hidden="1">#REF!</definedName>
    <definedName name="BExMCMOVG6FW80SK6QOUKRHDFSS0" hidden="1">#REF!</definedName>
    <definedName name="BExMCMZOEYWVOOJ98TBHTTCS7XB8" hidden="1">#REF!</definedName>
    <definedName name="BExMCNL97L4CP1MAZ2EJW5PHNUU4" hidden="1">#REF!</definedName>
    <definedName name="BExMCRSC61GNE2C255DR0NN6NYI0" hidden="1">#REF!</definedName>
    <definedName name="BExMCS8EF2W3FS9QADNKREYSI8P0" hidden="1">#REF!</definedName>
    <definedName name="BExMCUS7GSOM96J0HJ7EH0FFM2AC" hidden="1">#REF!</definedName>
    <definedName name="BExMCVOKXYM766YLGT08LUVMA35Q" hidden="1">#REF!</definedName>
    <definedName name="BExMCXMMDFHHNJDRURMCXF1DGUOM" hidden="1">#REF!</definedName>
    <definedName name="BExMCYTT6TVDWMJXO1NZANRTVNAN" hidden="1">#REF!</definedName>
    <definedName name="BExMD184FUPMZWQZPNHTVJQXVTKX" hidden="1">#REF!</definedName>
    <definedName name="BExMD29S326SNLHDTZVX1Q58CHLZ" hidden="1">#REF!</definedName>
    <definedName name="BExMD5F6IAV108XYJLXUO9HD0IT6" hidden="1">#REF!</definedName>
    <definedName name="BExMD963673NTBXBO0VDNBAG9YWM" hidden="1">#REF!</definedName>
    <definedName name="BExMD9GW2FEHYYKI4ECTJK73RKRN" hidden="1">#REF!</definedName>
    <definedName name="BExMDANV66W9T3XAXID40XFJ0J93" hidden="1">#REF!</definedName>
    <definedName name="BExMDF5WALRHE455NQLOD4G8H5ZE" hidden="1">#REF!</definedName>
    <definedName name="BExMDFLZZ2FNY6GE74IZ7OO1KPTE" hidden="1">#REF!</definedName>
    <definedName name="BExMDGD1KQP7NNR78X2ZX4FCBQ1S" hidden="1">#REF!</definedName>
    <definedName name="BExMDIRDK0DI8P86HB7WPH8QWLSQ" hidden="1">#REF!</definedName>
    <definedName name="BExMDLLTMW23AR0E0QYIULRI50MX" hidden="1">#REF!</definedName>
    <definedName name="BExMDO5LEAZ93S3OJYXSM91VCD5E" hidden="1">#REF!</definedName>
    <definedName name="BExMDPI2FVMORSWDDCVAJ85WYAYO" hidden="1">#REF!</definedName>
    <definedName name="BExMDQ3NI3GV1A8JDHIRIL4YLESR" hidden="1">#REF!</definedName>
    <definedName name="BExMDQEG30P6J040D707L0JD8ZUG" hidden="1">#REF!</definedName>
    <definedName name="BExMDUWAATB6AI7BI1UYVBD6BVVO" hidden="1">#REF!</definedName>
    <definedName name="BExMDUWB7VWHFFR266QXO46BNV2S" hidden="1">#REF!</definedName>
    <definedName name="BExMDV73TVJCDV32PKRIYW56252D" hidden="1">#REF!</definedName>
    <definedName name="BExMDVSO20ADTTVCKT513NZBKC0Q" hidden="1">#REF!</definedName>
    <definedName name="BExMDXW5OCE3R421S7UBUAM7D6DH" hidden="1">#REF!</definedName>
    <definedName name="BExME2U47N8LZG0BPJ49ANY5QVV2" hidden="1">#REF!</definedName>
    <definedName name="BExME4XMRWN6DU1KDVOB84EUJJMQ" hidden="1">#REF!</definedName>
    <definedName name="BExME7C49FSPSLJCU2RGJ4P281OP" hidden="1">#REF!</definedName>
    <definedName name="BExME88DH5DUKMUFI9FNVECXFD2E" hidden="1">#REF!</definedName>
    <definedName name="BExME9A7MOGAK7YTTQYXP5DL6VYA" hidden="1">#REF!</definedName>
    <definedName name="BExMEAS45AX1E4ZMXBAUY8STF7D0" hidden="1">#REF!</definedName>
    <definedName name="BExMEBTSP5LIP0XC9KLCJDQ98LOD" hidden="1">#N/A</definedName>
    <definedName name="BExMECVNV66LJYSHBXUSTQCNGTLE" hidden="1">#REF!</definedName>
    <definedName name="BExMEDS279XAFE3MABPM0H44CG65" hidden="1">#REF!</definedName>
    <definedName name="BExMEJX51AM7X7WGRVPUGT5PWOEG" hidden="1">#REF!</definedName>
    <definedName name="BExMEKTHIM47ERJ7ML7M759FF32G" hidden="1">#REF!</definedName>
    <definedName name="BExMEMRQP7NBSM8CPQSFPCAV9YZ1" hidden="1">#REF!</definedName>
    <definedName name="BExMEOV9YFRY5C3GDLU60GIX10BY" hidden="1">#REF!</definedName>
    <definedName name="BExMEP0JMZDLC33PMXMCBFDP36DT" hidden="1">#REF!</definedName>
    <definedName name="BExMEP0LGP858CUQOLBQE29FV5H3" hidden="1">#REF!</definedName>
    <definedName name="BExMEY095ELVR1FY94CBBWCTD3ND" hidden="1">#REF!</definedName>
    <definedName name="BExMEY09ESM4H2YGKEQQRYUD114R" hidden="1">#REF!</definedName>
    <definedName name="BExMF1AXGVFZM57HQ8ZMHG7RR38E" hidden="1">#REF!</definedName>
    <definedName name="BExMF1R0RW75ZW1FX2G5FRK6S27E" hidden="1">#REF!</definedName>
    <definedName name="BExMF27C42N3J842ONJSFVARJKDC" hidden="1">#REF!</definedName>
    <definedName name="BExMF2I3NNMY6MB5RIZY0ZGPM94L" hidden="1">#REF!</definedName>
    <definedName name="BExMF4G4IUPQY1Y5GEY5N3E04CL6" hidden="1">#REF!</definedName>
    <definedName name="BExMF6ZYQ6C8M2HMRVKWAEFUJVJS" hidden="1">#REF!</definedName>
    <definedName name="BExMF8XZXJAERROGUY8OQ44Q0H5T" hidden="1">#REF!</definedName>
    <definedName name="BExMF9UIGYMOAQK0ELUWP0S0HZZY" hidden="1">#REF!</definedName>
    <definedName name="BExMFALF1VB0U14NO8A726CIO1LJ" hidden="1">#REF!</definedName>
    <definedName name="BExMFDAHX90W174H65AVKMFOUSOE" hidden="1">#REF!</definedName>
    <definedName name="BExMFDLBSWFMRDYJ2DZETI3EXKN2" hidden="1">#REF!</definedName>
    <definedName name="BExMFDW2PV6BIUER52IKD2XUQ5LR" hidden="1">#N/A</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WBKQMYAS191G0BO2O72SGF9" hidden="1">#REF!</definedName>
    <definedName name="BExMFY4B5JW31L4PL9F4S16LTC8G" hidden="1">#REF!</definedName>
    <definedName name="BExMG6T7TG8VJRNDI5CSFZAFFRJO" hidden="1">#REF!</definedName>
    <definedName name="BExMG9NSK30KD01QX0UBN2VNRTG4" hidden="1">#REF!</definedName>
    <definedName name="BExMGBR6VBCY4ZIQB56GVZ8TKNGJ" hidden="1">#REF!</definedName>
    <definedName name="BExMGCI7V861TW7DO3QOZIC50ETG" hidden="1">#REF!</definedName>
    <definedName name="BExMGCYB442K63GQULOL86B1L01Y" hidden="1">#REF!</definedName>
    <definedName name="BExMGFSWSVUC8O4EM6ZP6T82VC1A" hidden="1">#REF!</definedName>
    <definedName name="BExMGG3PFIHPHX7NXB7HDFI3N12L" hidden="1">#REF!</definedName>
    <definedName name="BExMGJ3L031Q73P4VP8E8JCTMBFJ" hidden="1">#REF!</definedName>
    <definedName name="BExMGRN0D02RX6SPHVPHGF4P3WJA" hidden="1">#REF!</definedName>
    <definedName name="BExMGZA8R2T6GB80YUAMXQDMFE9V" hidden="1">#REF!</definedName>
    <definedName name="BExMH3H9TW5TJCNU5Z1EWXP3BAEP" hidden="1">#REF!</definedName>
    <definedName name="BExMH4Z8HYXOP73H2VWGI6UW5BCJ" hidden="1">#REF!</definedName>
    <definedName name="BExMH5Q4BS33HR5GHWGKB0THS2G8" hidden="1">#REF!</definedName>
    <definedName name="BExMH9ME63VWZYCZJ6Y01KM3STP8" hidden="1">#REF!</definedName>
    <definedName name="BExMHGIK3CUR8FB6NNEH5I94HC9Y" hidden="1">#REF!</definedName>
    <definedName name="BExMHJYPZ6Z39C833AGPK3BP9W8T" hidden="1">#REF!</definedName>
    <definedName name="BExMHK419RWCCIXPA9655VHUBBCT" hidden="1">#REF!</definedName>
    <definedName name="BExMHOWPB34KPZ76M2KIX2C9R2VB" hidden="1">#REF!</definedName>
    <definedName name="BExMHQ9AUV48MC9HQEGX0XZ4L2J9" hidden="1">#REF!</definedName>
    <definedName name="BExMHSSYC6KVHA3QDTSYPN92TWMI" hidden="1">#REF!</definedName>
    <definedName name="BExMHXLJNCE2IHTUZS1UBI5QDFYB" hidden="1">#REF!</definedName>
    <definedName name="BExMI0WA793SF41LQ40A28U8OXQY" hidden="1">#REF!</definedName>
    <definedName name="BExMI3AJ9477KDL4T9DHET4LJJTW" hidden="1">#REF!</definedName>
    <definedName name="BExMI3G1WQVLUQALK29CC74UPGYC" hidden="1">#REF!</definedName>
    <definedName name="BExMI3QOZTYEQUF0SE6AK4HHWJO7" hidden="1">#REF!</definedName>
    <definedName name="BExMI5ZNTY5E80619N78XV0E1F1Q"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ETVRD00R889OKQQ0BFDQ0XV" hidden="1">#REF!</definedName>
    <definedName name="BExMIIQ5MBWSIHTFWAQADXMZC22Q" hidden="1">#REF!</definedName>
    <definedName name="BExMIJMJ6HE9F3FT1TQOM2PGPPAM" hidden="1">#REF!</definedName>
    <definedName name="BExMIKZ5EDDZDK5D6GTXJPH9XWND" hidden="1">#REF!</definedName>
    <definedName name="BExMIL4I2GE866I25CR5JBLJWJ6A" hidden="1">#REF!</definedName>
    <definedName name="BExMIMX80ATD5T01B4DO8Y0WQCA4" hidden="1">#REF!</definedName>
    <definedName name="BExMIRKIPF27SNO82SPFSB3T5U17" hidden="1">#REF!</definedName>
    <definedName name="BExMIU44RQO17HC7A11KSWE8B8KE" hidden="1">#REF!</definedName>
    <definedName name="BExMIV0KC8555D5E42ZGWG15Y0MO" hidden="1">#REF!</definedName>
    <definedName name="BExMIZT6AN7E6YMW2S87CTCN2UXH" hidden="1">#REF!</definedName>
    <definedName name="BExMJ15T9F3475M0896SG60TN0SR" hidden="1">#REF!</definedName>
    <definedName name="BExMJ2I91JMZGL625GVD6D2JHI03" hidden="1">#REF!</definedName>
    <definedName name="BExMJ4WKCX0IAG973JM3VUZ74ZKD" hidden="1">#REF!</definedName>
    <definedName name="BExMJ51XJZN31B84NVPI18J3CWTB" hidden="1">#REF!</definedName>
    <definedName name="BExMJA01LCAWUR1OX7H4E7JGNN3W" hidden="1">#REF!</definedName>
    <definedName name="BExMJDAP05WIZWDMMCXCYPP97E8S" hidden="1">#REF!</definedName>
    <definedName name="BExMJFP1USPKQ3UXGEIIA097638J" hidden="1">#REF!</definedName>
    <definedName name="BExMJNC8ZFB9DRFOJ961ZAJ8U3A8" hidden="1">#REF!</definedName>
    <definedName name="BExMJTBV8A3D31W2IQHP9RDFPPHQ" hidden="1">#REF!</definedName>
    <definedName name="BExMJVKWJL1V3M0BO2UAK3GTEI4T" hidden="1">#REF!</definedName>
    <definedName name="BExMK0OA4CYPHQFXIOZFG5E4Y027" hidden="1">#REF!</definedName>
    <definedName name="BExMK1PYC9ISB6ENH881JNC452IY" hidden="1">#REF!</definedName>
    <definedName name="BExMK2RTXN4QJWEUNX002XK8VQP8" hidden="1">#REF!</definedName>
    <definedName name="BExMK5M93VM28RR741XPNIOH4ARS" hidden="1">#REF!</definedName>
    <definedName name="BExMK9D7BGN7AG0UZIQ966BK3IFE" hidden="1">#REF!</definedName>
    <definedName name="BExMKBGQDUZ8AWXYHA3QVMSDVZ3D" hidden="1">#REF!</definedName>
    <definedName name="BExMKBM1467553LDFZRRKVSHN374" hidden="1">#REF!</definedName>
    <definedName name="BExMKGK5FJUC0AU8MABRGDC5ZM70" hidden="1">#REF!</definedName>
    <definedName name="BExMKK5MZU7F0NRWTWVVEENIHNUH" hidden="1">#REF!</definedName>
    <definedName name="BExMKLSVXDDJKDF4V6W0BOWZFSC6" hidden="1">#REF!</definedName>
    <definedName name="BExMKOI0IEYQSWL82F4MI37J9NZ3" hidden="1">#REF!</definedName>
    <definedName name="BExMKRCFG476KSV8GGS164ZUXNQF" hidden="1">#REF!</definedName>
    <definedName name="BExMKTW7R5SOV4PHAFGHU3W73DYE" hidden="1">#REF!</definedName>
    <definedName name="BExMKU7051J2W1RQXGZGE62NBRUZ" hidden="1">#REF!</definedName>
    <definedName name="BExMKUN3WPECJR2XRID2R7GZRGNX" hidden="1">#REF!</definedName>
    <definedName name="BExMKYUBLGXUHC1I3XRU4HZIEBOS" hidden="1">#REF!</definedName>
    <definedName name="BExMKZ535P011X4TNV16GCOH4H21" hidden="1">#REF!</definedName>
    <definedName name="BExML2L3ZHF8SPRJKKEJM6L0ARYA" hidden="1">#REF!</definedName>
    <definedName name="BExML3XQNDIMX55ZCHHXKUV3D6E6" hidden="1">#REF!</definedName>
    <definedName name="BExML5QGSWHLI18BGY4CGOTD3UWH" hidden="1">#REF!</definedName>
    <definedName name="BExML789FIGLVXMIKFRP1WBZ3S54" hidden="1">#REF!</definedName>
    <definedName name="BExMLFMCMWRL1QVPIGQMWFM2QACR" hidden="1">#REF!</definedName>
    <definedName name="BExMLI0P8KZGFJWFXK4N2AA50GIR" hidden="1">#REF!</definedName>
    <definedName name="BExMLKPRWA6XU6D01VHRKK1RZAVX" hidden="1">#REF!</definedName>
    <definedName name="BExMLKPSPQ7R1G47Z8ITNCUBR7C4" hidden="1">#REF!</definedName>
    <definedName name="BExMLO5Z61RE85X8HHX2G4IU3AZW" hidden="1">#REF!</definedName>
    <definedName name="BExMLPT8QU7HQWTS5R8ZVWHXVR47" hidden="1">#REF!</definedName>
    <definedName name="BExMLRWRK27RS6TLE4YWGU9XHPLE" hidden="1">#REF!</definedName>
    <definedName name="BExMLSICVO0G198VK9BDBO4DXQEK" hidden="1">#REF!</definedName>
    <definedName name="BExMLST3T9TTH8WNMBT1FN2ITSNW" hidden="1">#N/A</definedName>
    <definedName name="BExMLVI7UORSHM9FMO8S2EI0TMTS" hidden="1">#REF!</definedName>
    <definedName name="BExMLWEMCZ9NW871Q2U94CN470YU" hidden="1">#REF!</definedName>
    <definedName name="BExMLX06Q0PJ9OXXQATF8LDLLAE5" hidden="1">#REF!</definedName>
    <definedName name="BExMLXWJUDSP75EUXVWCVVNT4OXG" hidden="1">#REF!</definedName>
    <definedName name="BExMM5EBAA2KN9DFO3ZVMIQZQA2K" hidden="1">#REF!</definedName>
    <definedName name="BExMM5UCOT2HSSN0ZIPZW55GSOVO" hidden="1">#REF!</definedName>
    <definedName name="BExMM8E7I3VD0Z0MAKCK7PNMO1QX" hidden="1">#REF!</definedName>
    <definedName name="BExMM8ZRS5RQ8H1H55RVPVTDL5NL" hidden="1">#REF!</definedName>
    <definedName name="BExMMB39RQ38GN7ZHPA3BHKPVTNU" hidden="1">#REF!</definedName>
    <definedName name="BExMMH8EAZB09XXQ5X4LR0P4NHG9" hidden="1">#REF!</definedName>
    <definedName name="BExMMIQH5BABNZVCIQ7TBCQ10AY5" hidden="1">#REF!</definedName>
    <definedName name="BExMMK3023K9J0MG59JGLV154966" hidden="1">#REF!</definedName>
    <definedName name="BExMMNIZ2T7M22WECMUQXEF4NJ71" hidden="1">#REF!</definedName>
    <definedName name="BExMMPMIOU7BURTV0L1K6ACW9X73" hidden="1">#REF!</definedName>
    <definedName name="BExMMQ2RH20IU6JMRG9TKUX29G5H" hidden="1">#REF!</definedName>
    <definedName name="BExMMQ835AJDHS4B419SS645P67Q" hidden="1">#REF!</definedName>
    <definedName name="BExMMQIUVPCOBISTEJJYNCCLUCPY" hidden="1">#REF!</definedName>
    <definedName name="BExMMT2O0ELLNLAB7OMTSVUL6II1" hidden="1">#N/A</definedName>
    <definedName name="BExMMTIXETA5VAKBSOFDD5SRU887" hidden="1">#REF!</definedName>
    <definedName name="BExMMV0P6P5YS3C35G0JYYHI7992" hidden="1">#REF!</definedName>
    <definedName name="BExMMZTCTI1YARADSC4FOLSD50RD" hidden="1">#REF!</definedName>
    <definedName name="BExMMZTDDCFDHK0GU54VF8EVH99F" hidden="1">#REF!</definedName>
    <definedName name="BExMNDR4V2VG5RFZDGTAGD3Q9PPG" hidden="1">#REF!</definedName>
    <definedName name="BExMNF3N5OAQGNHBB4CAY9KJ4GSC" hidden="1">#REF!</definedName>
    <definedName name="BExMNG00TGFEZ43PI08SRCI13AGA" hidden="1">#REF!</definedName>
    <definedName name="BExMNJLFWZBRN9PZF1IO9CYWV1B2" hidden="1">#REF!</definedName>
    <definedName name="BExMNKCJ0FA57YEUUAJE43U1QN5P" hidden="1">#REF!</definedName>
    <definedName name="BExMNKN5D1WEF2OOJVP6LZ6DLU3Y" hidden="1">#REF!</definedName>
    <definedName name="BExMNNC98HR2GQCE7WISZNUCJQH0"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THIYPC3VRJTYQV17CJ0IQ02" hidden="1">#REF!</definedName>
    <definedName name="BExMNUZHLAD1I8O1F9HOWCBM64W5" hidden="1">#REF!</definedName>
    <definedName name="BExMNUZHMKFZ814RTA641MNKZ7HQ" hidden="1">#REF!</definedName>
    <definedName name="BExMNW6NIOK4PW2K16RX2DT8BCKP" hidden="1">#REF!</definedName>
    <definedName name="BExMNYKXHM9CMF8H0LPMVOKPIK8X" hidden="1">#REF!</definedName>
    <definedName name="BExMO08EP22RWUA4L7DVV0VI03QS" hidden="1">#REF!</definedName>
    <definedName name="BExMO26FJEI1C4O7KQT4KT9SF6U1" hidden="1">#REF!</definedName>
    <definedName name="BExMO5X6UD9EIH05OT76DKGNRSMN" hidden="1">#REF!</definedName>
    <definedName name="BExMO9IOWKTWHO8LQJJQI5P3INWY" hidden="1">#REF!</definedName>
    <definedName name="BExMOCTDXV4W4MKX9UL337U4FK9O" hidden="1">#REF!</definedName>
    <definedName name="BExMOI29DOEK5R1A5QZPUDKF7N6T" hidden="1">#REF!</definedName>
    <definedName name="BExMOJ9GY6AQGI153FV703AE296H" hidden="1">#REF!</definedName>
    <definedName name="BExMOXHUQM8CA9ZU530K3MB4ZK2C" hidden="1">#REF!</definedName>
    <definedName name="BExMP06Y7JRUYXTNBLZEZIIFMP8Z" hidden="1">#REF!</definedName>
    <definedName name="BExMP4OTN31N3GCUVVUO47FUQTAJ" hidden="1">#REF!</definedName>
    <definedName name="BExMP5AF8XKG63B5H99EA0KVQYLR" hidden="1">#REF!</definedName>
    <definedName name="BExMP6XNNOSN642N6LS21VGAR2R8" hidden="1">#REF!</definedName>
    <definedName name="BExMP8FMGVXKW7LQ76IIWXCAP8BS"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I6CDVT41NX188CPREN8Q51F" hidden="1">#REF!</definedName>
    <definedName name="BExMPJTMK0CE7TS3LV6PR3AOX3NV"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EUUI4KGFHRJNMP6NILFWPV" hidden="1">#REF!</definedName>
    <definedName name="BExMPXRE43BI4DPNSP1SIPLGHGAQ" hidden="1">#REF!</definedName>
    <definedName name="BExMQ0GHSPETSFPD1DYRH86FUV81" hidden="1">#REF!</definedName>
    <definedName name="BExMQ1NI3ZUAIQJIME9S4K9WKVIY" hidden="1">#REF!</definedName>
    <definedName name="BExMQ35M4SD8T3N8XITV2URM6BCL" hidden="1">#REF!</definedName>
    <definedName name="BExMQ41ZQNCI291UVV7EBWD8RXWS" hidden="1">#REF!</definedName>
    <definedName name="BExMQ4I3Q7F0BMPHSFMFW9TZ87UD" hidden="1">#REF!</definedName>
    <definedName name="BExMQ4SWDWI4N16AZ0T5CJ6HH8WC" hidden="1">#REF!</definedName>
    <definedName name="BExMQ4YE1OP5E8SA1WIQEZFLLRMG" hidden="1">#REF!</definedName>
    <definedName name="BExMQ71WHW50GVX45JU951AGPLFQ" hidden="1">#REF!</definedName>
    <definedName name="BExMQ8UMMKEDFKQTMK7UHSR3I04W" hidden="1">#REF!</definedName>
    <definedName name="BExMQGXSLPT4A6N47LE6FBVHWBOF" hidden="1">#REF!</definedName>
    <definedName name="BExMQJCAFES4FHL939F7XE809HI9" hidden="1">#REF!</definedName>
    <definedName name="BExMQP14648Q2NU9612O29L1M9YQ" hidden="1">#REF!</definedName>
    <definedName name="BExMQSBR7PL4KLB1Q4961QO45Y4G" hidden="1">#REF!</definedName>
    <definedName name="BExMQTDNC2V7XI5OE58TOLL05Y9W" hidden="1">#REF!</definedName>
    <definedName name="BExMQVRXP3JCW64AF11X1FN2F78Y" hidden="1">#REF!</definedName>
    <definedName name="BExMQY6A7CUJ6CL8BIL0PM1XNUQR" hidden="1">#REF!</definedName>
    <definedName name="BExMQZIQRV1BF0CK291I4VNKT5DK" hidden="1">#REF!</definedName>
    <definedName name="BExMR0F45TS7YTO5Q7GW05X00RQQ" hidden="1">#REF!</definedName>
    <definedName name="BExMR1MA4I1X77714ZEPUVC8W398" hidden="1">#REF!</definedName>
    <definedName name="BExMR2DCRIJZ9OHBARRE0PE0KBP7" hidden="1">#REF!</definedName>
    <definedName name="BExMR39Q9YLMM0UJZIHE5A4ABMIV" hidden="1">#REF!</definedName>
    <definedName name="BExMR4GUTFCN4RD7H81IOKECLEG3" hidden="1">#REF!</definedName>
    <definedName name="BExMR8YQHA7N77HGHY4Y6R30I3XT" hidden="1">#REF!</definedName>
    <definedName name="BExMRENOIARWRYOIVPDIEBVNRDO7" hidden="1">#REF!</definedName>
    <definedName name="BExMRIEGLN75EV8GQSCCQJB08SYV"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RYVWEZVRDU16A213S939QHKJ" hidden="1">#REF!</definedName>
    <definedName name="BExMS1VTV7DWEHOPVWZLE96TJGNN" hidden="1">#REF!</definedName>
    <definedName name="BExMSD9SIH9QLZMJGRESIXRZ77GK" hidden="1">#REF!</definedName>
    <definedName name="BExMSK5ZRQILSQMMS1JTL5NWJ2OQ" hidden="1">#REF!</definedName>
    <definedName name="BExMSM9I7XZ0BC793Y8GWVJNG1V9" hidden="1">#REF!</definedName>
    <definedName name="BExMSQRCC40AP8BDUPL2I2DNC210" hidden="1">#REF!</definedName>
    <definedName name="BExMSQRD5CD9EBC4ZLZL2ZGPAB6A" hidden="1">#REF!</definedName>
    <definedName name="BExO4FDDSXK6ISHR7RJQ8UJWAZYW" hidden="1">#REF!</definedName>
    <definedName name="BExO4J9LR712G00TVA82VNTG8O7H" hidden="1">#REF!</definedName>
    <definedName name="BExO4NRH9I58YP56MR8Y0N0896E5" hidden="1">#REF!</definedName>
    <definedName name="BExO4P9G3CC5P66YXQJ1MQZE3Q3L" hidden="1">#REF!</definedName>
    <definedName name="BExO4Q5T1IO39TUFXG41PZPWD8H5" hidden="1">#REF!</definedName>
    <definedName name="BExO4YJXFSY02CSP4KHNZJ9C6O86" hidden="1">#REF!</definedName>
    <definedName name="BExO55G2KVZ7MIJ30N827CLH0I2A" hidden="1">#REF!</definedName>
    <definedName name="BExO56XZO7I8IZIP4P1A6YICOAV3" hidden="1">#REF!</definedName>
    <definedName name="BExO5A8PZD9EUHC5CMPU6N3SQ15L" hidden="1">#REF!</definedName>
    <definedName name="BExO5EQKFHHDQRTF781X1Z743LPV" hidden="1">#REF!</definedName>
    <definedName name="BExO5PTRA0217LCIKNYTEMBMR17Z" hidden="1">#REF!</definedName>
    <definedName name="BExO5RBOVVWJQJYJ6949QI1Z58BQ" hidden="1">#REF!</definedName>
    <definedName name="BExO5XM9OZVXGOLK2301FF8ZQXRX" hidden="1">#REF!</definedName>
    <definedName name="BExO5XMAHL7CY3X0B1OPKZ28DCJ5" hidden="1">#REF!</definedName>
    <definedName name="BExO5YIMY9ND9TAINF2JUQHOTCGR" hidden="1">#REF!</definedName>
    <definedName name="BExO5ZV4IELODXKDWNTHIQMWX8CV" hidden="1">#REF!</definedName>
    <definedName name="BExO66LZJKY4PTQVREELI6POS4AY" hidden="1">#REF!</definedName>
    <definedName name="BExO67CV47RWMU9GUMG3DA48DE0C" hidden="1">#REF!</definedName>
    <definedName name="BExO6EJTS5BYX5NSQY8LE18K9GLE" hidden="1">#REF!</definedName>
    <definedName name="BExO6IG3OEB102PLFYTUEFPTK3NS" hidden="1">#REF!</definedName>
    <definedName name="BExO6LLHCYTF7CIVHKAO0NMET14Q" hidden="1">#REF!</definedName>
    <definedName name="BExO6MSLNWBIAF8QX5K94K5VQRFF" hidden="1">#REF!</definedName>
    <definedName name="BExO74RSZBJEMLDFJJVN5UO4S2QG" hidden="1">#REF!</definedName>
    <definedName name="BExO7A0RAM8VLJ9WVOS0CNSGVOZA" hidden="1">#REF!</definedName>
    <definedName name="BExO7FKEDUSTAWGHPWFLVK7WITAI" hidden="1">#REF!</definedName>
    <definedName name="BExO7O972BROSL48M563UQICCD06" hidden="1">#REF!</definedName>
    <definedName name="BExO7OPFDWF6H3S416O0SIJA4STM" hidden="1">#REF!</definedName>
    <definedName name="BExO7OUQS3XTUQ2LDKGQ8AAQ3OJJ" hidden="1">#REF!</definedName>
    <definedName name="BExO7Q7E4BPJ9VFD665UFRPB53JT" hidden="1">#REF!</definedName>
    <definedName name="BExO7RUSODZC2NQZMT2AFSMV2ONF" hidden="1">#REF!</definedName>
    <definedName name="BExO7SR0ILHP73A64TZSRB8O3AO6" hidden="1">#REF!</definedName>
    <definedName name="BExO7V010VSRH6LDLN3WK3F2P7IE" hidden="1">#REF!</definedName>
    <definedName name="BExO7W1PSMP8KLLJ6LI9QUDVQEVV" hidden="1">#REF!</definedName>
    <definedName name="BExO7YAP2JA1UYVTDZJVQZ6BG871" hidden="1">#REF!</definedName>
    <definedName name="BExO83UE1MHPFE4DHHZ9ZNTBK3YD" hidden="1">#REF!</definedName>
    <definedName name="BExO851D569EK13BAJ9URHXC23UW"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JFAVC0FPFR9KHM5N5ZRHLWV" hidden="1">#REF!</definedName>
    <definedName name="BExO8NBK5LS935YWAQ995Z2BK6FT" hidden="1">#REF!</definedName>
    <definedName name="BExO8TM4L261JTCSQ24FHE73242J" hidden="1">#REF!</definedName>
    <definedName name="BExO8TM5V5CFSV5A13AYOWY4NGRS" hidden="1">#REF!</definedName>
    <definedName name="BExO8U7PXY2AAXY4MY3KWYM5AQBE" hidden="1">#REF!</definedName>
    <definedName name="BExO8UTAGQWDBQZEEF4HUNMLQCVU" hidden="1">#REF!</definedName>
    <definedName name="BExO8W5S0VUU27A51INMAVOWICN9" hidden="1">#REF!</definedName>
    <definedName name="BExO8ZB3O20ETSEF5SO7TNOBZ58Z" hidden="1">#REF!</definedName>
    <definedName name="BExO937E20IHMGQOZMECL3VZC7OX" hidden="1">#REF!</definedName>
    <definedName name="BExO937FF37JNSG3OSCXD93B1WBG" hidden="1">#REF!</definedName>
    <definedName name="BExO94EKPFTLLGI12P7Y6K9DSIZF" hidden="1">#REF!</definedName>
    <definedName name="BExO94UTJKQQ7TJTTJRTSR70YVJC" hidden="1">#REF!</definedName>
    <definedName name="BExO95LQ7GYLDHDOKA61235LRYJS" hidden="1">#REF!</definedName>
    <definedName name="BExO9CHW6N0MNXR6R6GGFPZ2NW7G" hidden="1">#REF!</definedName>
    <definedName name="BExO9EFXE7NTPIKZMXQ6XONE80ZJ" hidden="1">#REF!</definedName>
    <definedName name="BExO9IC6JSG866HE0F8EU1K8YJSH" hidden="1">#REF!</definedName>
    <definedName name="BExO9J3A438976RXIUX5U9SU5T55" hidden="1">#REF!</definedName>
    <definedName name="BExO9N4TFPIADL5W8TLD48MFE0DR" hidden="1">#REF!</definedName>
    <definedName name="BExO9RS5RXFJ1911HL3CCK6M74EP" hidden="1">#REF!</definedName>
    <definedName name="BExO9SDRI1M6KMHXSG3AE5L0F2U3" hidden="1">#REF!</definedName>
    <definedName name="BExO9U0Z2XF4XGTB2TFMLT6H0KFP" hidden="1">#REF!</definedName>
    <definedName name="BExO9V2U2YXAY904GYYGU6TD8Y7M" hidden="1">#REF!</definedName>
    <definedName name="BExO9Y2RVJZN416U7HNIB0FPW72G" hidden="1">#REF!</definedName>
    <definedName name="BExOA3MA3S9ACS6U09XP8J0TRHXH" hidden="1">#REF!</definedName>
    <definedName name="BExOA6RHPLX2WEW3OQXVBTGD71GQ" hidden="1">#REF!</definedName>
    <definedName name="BExOA6RMWKASWQK5IXW48RFPJMZ3" hidden="1">#REF!</definedName>
    <definedName name="BExOA8PPAT6BFKDHD9OQK39O9RSG" hidden="1">#REF!</definedName>
    <definedName name="BExOACB5L0DHNQOU5UO9BIENRNT5" hidden="1">#REF!</definedName>
    <definedName name="BExOAEPG5A7XQEM1LC48NJRGF1DA" hidden="1">#REF!</definedName>
    <definedName name="BExOAFR6JHRK4AP8O7TB9UDEAVJL" hidden="1">#REF!</definedName>
    <definedName name="BExOAGCX9ISY83KMXO02KFMKR8OW" hidden="1">#REF!</definedName>
    <definedName name="BExOAM77VUJSHBKETXZQY3E8R4OY" hidden="1">#REF!</definedName>
    <definedName name="BExOAQ3GKCT7YZW1EMVU3EILSZL2" hidden="1">#REF!</definedName>
    <definedName name="BExOAW3AA3L43KFO378I64QB2CSR" hidden="1">#REF!</definedName>
    <definedName name="BExOAWU62MNEC955W1VMZXAG818C" hidden="1">#REF!</definedName>
    <definedName name="BExOB34QI30UYDBE6ZJ34O6ILJML" hidden="1">#REF!</definedName>
    <definedName name="BExOB886RIKYRO6D0LXJDAB2M84Z" hidden="1">#REF!</definedName>
    <definedName name="BExOB9KT2THGV4SPLDVFTFXS4B14" hidden="1">#REF!</definedName>
    <definedName name="BExOBBZ5CBV8Q4TMFT5Y0BZE75C6" hidden="1">#REF!</definedName>
    <definedName name="BExOBEZ0IE2WBEYY3D3CMRI72N1K" hidden="1">#REF!</definedName>
    <definedName name="BExOBHTFTQW7U39X7NRP3YWYK07U" hidden="1">#REF!</definedName>
    <definedName name="BExOBIPU8760ITY0C8N27XZ3KWEF" hidden="1">#REF!</definedName>
    <definedName name="BExOBJ5XC6EASZE3IPVE6VQ8XJFO" hidden="1">#REF!</definedName>
    <definedName name="BExOBLKE7B0P28DHFVQ1OI5KTMS9"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QYLKYHNW04LHA3HKOBCRYMO" hidden="1">#REF!</definedName>
    <definedName name="BExOBWSWMUZ2PTXG8TOUBK2GQ7K0" hidden="1">#N/A</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7W57W6A63LPX3KOGAO4YEB1" hidden="1">#REF!</definedName>
    <definedName name="BExOC8XTFDCOQHCGJ37U4RJJMQSM" hidden="1">#REF!</definedName>
    <definedName name="BExOCBSF3XGO9YJ23LX2H78VOUR7" hidden="1">#REF!</definedName>
    <definedName name="BExOCFTYYBO4XB2HXP62ZLU292RX" hidden="1">#REF!</definedName>
    <definedName name="BExOCIDSAA3JR1VLMQ9GH0Y8ME0V" hidden="1">#REF!</definedName>
    <definedName name="BExOCIJ3LPRCHD6MRDNBPE0SBM2B" hidden="1">#REF!</definedName>
    <definedName name="BExOCKXFMOW6WPFEVX1I7R7FNDSS" hidden="1">#REF!</definedName>
    <definedName name="BExOCNRYUHKMHO5LO3DH613OK9H1" hidden="1">#REF!</definedName>
    <definedName name="BExOCQX7MZG1R6UPBHNGI606SL8K" hidden="1">#REF!</definedName>
    <definedName name="BExOCYEXOB95DH5NOB0M5NOYX398" hidden="1">#REF!</definedName>
    <definedName name="BExOD02E1O0524OZJJ7H4X1ZOA81" hidden="1">#REF!</definedName>
    <definedName name="BExOD0IICQVTNKPM1P0A13R0BM40" hidden="1">#REF!</definedName>
    <definedName name="BExOD0NXRNVOOASB0JNLWEF7XVEQ" hidden="1">#REF!</definedName>
    <definedName name="BExOD19EE0UH3ODQI448DG9KD7TY" hidden="1">#REF!</definedName>
    <definedName name="BExOD3D1UZX7YELHDMS51BU7ZQJ1" hidden="1">#REF!</definedName>
    <definedName name="BExOD4ERMDMFD8X1016N4EXOUR0S" hidden="1">#REF!</definedName>
    <definedName name="BExOD55RS7BQUHRQ6H3USVGKR0P7" hidden="1">#REF!</definedName>
    <definedName name="BExODCCKG5U05CJXE21IEK46B47U" hidden="1">#REF!</definedName>
    <definedName name="BExODCSTNBC7FFG9I8FX74RLRDXC" hidden="1">#REF!</definedName>
    <definedName name="BExODEWDDEABM4ZY3XREJIBZ8IVP" hidden="1">#REF!</definedName>
    <definedName name="BExODNLAA1L7WQ9ZQX6A1ZOXK9VR" hidden="1">#REF!</definedName>
    <definedName name="BExODSZGU1CDK5UKHLVCWTK0K6ZD" hidden="1">#REF!</definedName>
    <definedName name="BExODZFEIWV26E8RFU7XQYX1J458" hidden="1">#REF!</definedName>
    <definedName name="BExOE7O0CJZYWCLQW81UEYFKEB61" hidden="1">#REF!</definedName>
    <definedName name="BExOE89QWLYZ033JJYOXL9EN126C" hidden="1">#REF!</definedName>
    <definedName name="BExOEAO37TSHJG5A7BQ2OKSY915S" hidden="1">#REF!</definedName>
    <definedName name="BExOEBKG55EROA2VL360A06LKASE" hidden="1">#REF!</definedName>
    <definedName name="BExOEL5QVRJ7XA5RS2JQUT0MUP2I" hidden="1">#REF!</definedName>
    <definedName name="BExOELB1Y0VB737L2CE73ZI6JBU6" hidden="1">#REF!</definedName>
    <definedName name="BExOEN3SEUZFDNTYYW7Z0MTTQF63" hidden="1">#N/A</definedName>
    <definedName name="BExOERG5LWXYYEN1DY1H2FWRJS9T" hidden="1">#REF!</definedName>
    <definedName name="BExOESY8AP7QTN610NIJGQ1M42NS" hidden="1">#REF!</definedName>
    <definedName name="BExOEV1S6JJVO5PP4BZ20SNGZR7D" hidden="1">#REF!</definedName>
    <definedName name="BExOEWUDEXHAHDD8PV23QTTNRLHZ" hidden="1">#REF!</definedName>
    <definedName name="BExOF0AIHYMOIOKLGDHPOWFL09FD" hidden="1">#REF!</definedName>
    <definedName name="BExOF5ZJR1UJ9IQRGDTEZM7GPQX4" hidden="1">#REF!</definedName>
    <definedName name="BExOFBJ251KQGLBTU7NE21QZHXQP" hidden="1">#REF!</definedName>
    <definedName name="BExOFEDNCYI2TPTMQ8SJN3AW4YMF" hidden="1">#REF!</definedName>
    <definedName name="BExOFJH1W33H5R9GH680DNXTZ0ZN" hidden="1">#REF!</definedName>
    <definedName name="BExOFN2CCI1J0EUWG6CV07EKJOT7" hidden="1">#REF!</definedName>
    <definedName name="BExOFVGNO1KR1D5WD3KZF74HDFFG" hidden="1">#REF!</definedName>
    <definedName name="BExOFVLXVD6RVHSQO8KZOOACSV24" hidden="1">#REF!</definedName>
    <definedName name="BExOFX9EN0KFH81XE99GY4ZFY9LI" hidden="1">#REF!</definedName>
    <definedName name="BExOG1057Y92OI59UCK04PLNBYYA" hidden="1">#REF!</definedName>
    <definedName name="BExOG15HGVUOQ23UCPZUWC7NMWFU" hidden="1">#REF!</definedName>
    <definedName name="BExOG1AZCK9QN09SNEN2DTTFFCLJ" hidden="1">#REF!</definedName>
    <definedName name="BExOG2SW3XOGP9VAPQ3THV3VWV12" hidden="1">#REF!</definedName>
    <definedName name="BExOG45J81K4OPA40KW5VQU54KY3" hidden="1">#REF!</definedName>
    <definedName name="BExOGB70NRO0YSQ0ST6IH2ZSSXIU" hidden="1">#REF!</definedName>
    <definedName name="BExOGESH7S5R3QWD35V7OPDMBMK1"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62RCC2PE02UZGHAXKJAS5S" hidden="1">#REF!</definedName>
    <definedName name="BExOH2GVFOFXDG3YQK89NSKG7WJG" hidden="1">#REF!</definedName>
    <definedName name="BExOH2WYBRHE8RM3S19FL1XKTGED" hidden="1">#REF!</definedName>
    <definedName name="BExOH3IJPI3NYEGNXIT7AXVQ34PA" hidden="1">#REF!</definedName>
    <definedName name="BExOH6IFVU4SD8DOWQLPSP1DEX9O" hidden="1">#REF!</definedName>
    <definedName name="BExOH7KB5HAPBB5K1Z3DIW5LCRSI" hidden="1">#REF!</definedName>
    <definedName name="BExOH8RH335LIGT6F2WNMYFVSH35" hidden="1">#REF!</definedName>
    <definedName name="BExOH9ICZ13C1LAW8OTYTR9S7ZP3" hidden="1">#REF!</definedName>
    <definedName name="BExOHBB43JS54D6MARIQR5PJNUDG" hidden="1">#REF!</definedName>
    <definedName name="BExOHCI9JNS8688W4JDOELAH1JAQ" hidden="1">#REF!</definedName>
    <definedName name="BExOHFNNI1NFJVPVJ33U9A7JGFCJ" hidden="1">#REF!</definedName>
    <definedName name="BExOHL75H3OT4WAKKPUXIVXWFVDS" hidden="1">#REF!</definedName>
    <definedName name="BExOHLHXXJL6363CC082M9M5VVXQ" hidden="1">#REF!</definedName>
    <definedName name="BExOHNAO5UDXSO73BK2ARHWKS90Y" hidden="1">#REF!</definedName>
    <definedName name="BExOHO1KX5GIYQSZFAUOA7LEYUGE" hidden="1">#REF!</definedName>
    <definedName name="BExOHO71DMDMAM81KENS0L8C5N7S" hidden="1">#REF!</definedName>
    <definedName name="BExOHQQNAEA8N1BF8IU4XC77JTQY" hidden="1">#REF!</definedName>
    <definedName name="BExOHR1G1I9A9CI1HG94EWBLWNM2" hidden="1">#REF!</definedName>
    <definedName name="BExOHRSHWZVCTCPDMPVI3T0RHI23" hidden="1">#REF!</definedName>
    <definedName name="BExOHTQPP8LQ98L6PYUI6QW08YID" hidden="1">#REF!</definedName>
    <definedName name="BExOHVZKRE9PIXXR4V4DYF72UNHO" hidden="1">#REF!</definedName>
    <definedName name="BExOHX6Q6NJI793PGX59O5EKTP4G" hidden="1">#REF!</definedName>
    <definedName name="BExOHYTYW2U57LUB7FLF7DVUNH5K" hidden="1">#REF!</definedName>
    <definedName name="BExOI5VMTHH7Y8MQQ1N635CHYI0P" hidden="1">#REF!</definedName>
    <definedName name="BExOIEVCP4Y6VDS23AK84MCYYHRT" hidden="1">#REF!</definedName>
    <definedName name="BExOIGD95EYO9PDU18FDDQNRHFOY" hidden="1">#REF!</definedName>
    <definedName name="BExOIHPQIXR0NDR5WD01BZKPKEO3" hidden="1">#REF!</definedName>
    <definedName name="BExOILRI8AYI6A8WD0LEBM1FHZBG" hidden="1">#REF!</definedName>
    <definedName name="BExOIM7L0Z3LSII9P7ZTV4KJ8RMA" hidden="1">#REF!</definedName>
    <definedName name="BExOIN9ETPA87K6NINBIFRSWHK4C" hidden="1">#REF!</definedName>
    <definedName name="BExOIPT1XKSZ5A1MEM836H9FLE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C27Q8HEFPKAQ2NAD0MP2UN" hidden="1">#REF!</definedName>
    <definedName name="BExOJM0W6XGSW5MXPTTX0GNF6SFT" hidden="1">#REF!</definedName>
    <definedName name="BExOJXEUJJ9SYRJXKYYV2NCCDT2R" hidden="1">#REF!</definedName>
    <definedName name="BExOJZNWFYPT1US6PBGR846CBQPT" hidden="1">#REF!</definedName>
    <definedName name="BExOK0EQYM9JUMAGWOUN7QDH7VMZ" hidden="1">#REF!</definedName>
    <definedName name="BExOK0V2L92WIEH8TRFS7TXHDHTI" hidden="1">#REF!</definedName>
    <definedName name="BExOK4WM9O7QNG6O57FOASI5QSN1" hidden="1">#REF!</definedName>
    <definedName name="BExOK81UP5KSBL16Y62NK430KTVX" hidden="1">#REF!</definedName>
    <definedName name="BExOKB77TVR0G6F2WGXAUK6AIFCD" hidden="1">#REF!</definedName>
    <definedName name="BExOKCECQSFWA99RY6KEDPH30KT6" hidden="1">#REF!</definedName>
    <definedName name="BExOKDAQ31PVS0Q7NXOF66C24GYL" hidden="1">#REF!</definedName>
    <definedName name="BExOKE72KKXAVVGBOF18F8GKFCEC" hidden="1">#REF!</definedName>
    <definedName name="BExOKFE8M8Q64QQV4QCLZ82L5ZJQ" hidden="1">#REF!</definedName>
    <definedName name="BExOKHCAW0BGJNEAW466UCJ3AT4O" hidden="1">#REF!</definedName>
    <definedName name="BExOKKHOPWUVRJGQJ5ONR2U40JX8" hidden="1">#REF!</definedName>
    <definedName name="BExOKLU5FJELPGQGFUAOAWUD76BB" hidden="1">#REF!</definedName>
    <definedName name="BExOKTXMJP351VXKH8VT6SXUNIMF" hidden="1">#REF!</definedName>
    <definedName name="BExOKU8GMLOCNVORDE329819XN67" hidden="1">#REF!</definedName>
    <definedName name="BExOKUDS064LZR6UO744ZL1XDEPJ"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DPKFD9QVIH2P7FPHMTDDIM1" hidden="1">#REF!</definedName>
    <definedName name="BExOLICXFHJLILCJVFMJE5MGGWKR" hidden="1">#REF!</definedName>
    <definedName name="BExOLL1UTVUOLCY25W935PPI5ET6" hidden="1">#REF!</definedName>
    <definedName name="BExOLLCT8T0VMHOAQRBJ8S1FIIBK" hidden="1">#REF!</definedName>
    <definedName name="BExOLM3P8L804666IFFF58JXHBE9" hidden="1">#REF!</definedName>
    <definedName name="BExOLNQYD5UTBHMDYGSGGKDTEB0F" hidden="1">#REF!</definedName>
    <definedName name="BExOLOCP541CYMHIIVWXV33CJ3L6" hidden="1">#REF!</definedName>
    <definedName name="BExOLOI0WJS3QC12I3ISL0D9AWOF" hidden="1">#REF!</definedName>
    <definedName name="BExOLQWCX3JU9DOFS4IOOFJ465F0" hidden="1">#REF!</definedName>
    <definedName name="BExOLSEASSQO6WXUB1J3JF5VRJYZ" hidden="1">#REF!</definedName>
    <definedName name="BExOLTG4LB8JALCCEI70HCW5HCZ5" hidden="1">#REF!</definedName>
    <definedName name="BExOLYZNCQU9YFRCJTSR1R7098U7" hidden="1">#REF!</definedName>
    <definedName name="BExOLYZNG5RBD0BTS1OEZJNU92Q5" hidden="1">#REF!</definedName>
    <definedName name="BExOM3HIJ3UZPOKJI68KPBJAHPDC" hidden="1">#REF!</definedName>
    <definedName name="BExOM6XHSKFCDW0N9G0ABWU0QQFX" hidden="1">#REF!</definedName>
    <definedName name="BExOMBFCBGGM6KO5RX1LMJ0M22S4" hidden="1">#REF!</definedName>
    <definedName name="BExOMCRYBVN6OC3RGPXLZNMCZCXC" hidden="1">#REF!</definedName>
    <definedName name="BExOMG7YYMKQOBBLSMICVOZG1S0Q" hidden="1">#REF!</definedName>
    <definedName name="BExOMI672TH8VPB5MGW4I7CD339Q" hidden="1">#REF!</definedName>
    <definedName name="BExOMKPURE33YQ3K1JG9NVQD4W49" hidden="1">#REF!</definedName>
    <definedName name="BExOMMYTG69TM48PSPXU3EUDXOQY" hidden="1">#REF!</definedName>
    <definedName name="BExOMN45PQXETIE1AWMPZX8Q57OL" hidden="1">#REF!</definedName>
    <definedName name="BExOMP7NGCLUNFK50QD2LPKRG078" hidden="1">#REF!</definedName>
    <definedName name="BExOMQKAUP7UFYYF12F7RPWFM4SU" hidden="1">#REF!</definedName>
    <definedName name="BExOMU0A6XMY48SZRYL4WQZD13BI" hidden="1">#REF!</definedName>
    <definedName name="BExOMURDGS0NYYO84VOSY06FZFMZ" hidden="1">#REF!</definedName>
    <definedName name="BExOMVT0HSNC59DJP4CLISASGHKL" hidden="1">#REF!</definedName>
    <definedName name="BExOMX5NXFAI0BKNCCSU33JNWWOS" hidden="1">#REF!</definedName>
    <definedName name="BExON0AX35F2SI0UCVMGWGVIUNI3" hidden="1">#REF!</definedName>
    <definedName name="BExON1I0J55V8L1O8IA86FHLHIHL" hidden="1">#N/A</definedName>
    <definedName name="BExON3AR8348G9MEDOSTH8E2PBLO" hidden="1">#REF!</definedName>
    <definedName name="BExON3WCFFBBNOAFWLIOP9WLN5E8" hidden="1">#REF!</definedName>
    <definedName name="BExON41U4296DV3DPG6I5EF3OEYF" hidden="1">#REF!</definedName>
    <definedName name="BExON6G0DT9DW5MGEBL9R8MI8WKA" hidden="1">#N/A</definedName>
    <definedName name="BExON771VNAGG9MS8DZL2SP4O6PU" hidden="1">#REF!</definedName>
    <definedName name="BExON7NBWVU2Q7YQANF3RQCNAI0Y" hidden="1">#REF!</definedName>
    <definedName name="BExON8UB96J8UZO1ZX4IVWLM8DGA" hidden="1">#REF!</definedName>
    <definedName name="BExONB3A7CO4YD8RB41PHC93BQ9M" hidden="1">#REF!</definedName>
    <definedName name="BExONBU7II54JWLWZB91PKMRRAC6" hidden="1">#REF!</definedName>
    <definedName name="BExONFL4TFXSXWK3WNKGBKED9MO0" hidden="1">#REF!</definedName>
    <definedName name="BExONFQH6UUXF8V0GI4BRIST9RFO" hidden="1">#REF!</definedName>
    <definedName name="BExONFQLSH4K4FZRWQWZ7QQB2VPQ" hidden="1">#REF!</definedName>
    <definedName name="BExONIL1EPN8W1SVF4S473NVT9G0" hidden="1">#REF!</definedName>
    <definedName name="BExONIL31DZWU7IFVN3VV0XTXJA1" hidden="1">#REF!</definedName>
    <definedName name="BExONJ1BU17R0F5A2UP1UGJBOGKS" hidden="1">#REF!</definedName>
    <definedName name="BExONMHCQDSSO3ZZQDXBSGWA7BNN" hidden="1">#REF!</definedName>
    <definedName name="BExONNZ9VMHVX3J6NLNJY7KZA61O" hidden="1">#REF!</definedName>
    <definedName name="BExONOKUPIR8IOH1UAIP71BQYTLP" hidden="1">#REF!</definedName>
    <definedName name="BExONRQ1BAA4F3TXP2MYQ4YCZ09S" hidden="1">#REF!</definedName>
    <definedName name="BExONVBIXX436X1BG1TMAO4S9LD0" hidden="1">#REF!</definedName>
    <definedName name="BExOO1WWIZSGB0YTGKESB45TSVMZ" hidden="1">#REF!</definedName>
    <definedName name="BExOO27OSTKRMZZGLGSWQXC6WA2H" hidden="1">#REF!</definedName>
    <definedName name="BExOO4B8FPAFYPHCTYTX37P1TQM5" hidden="1">#REF!</definedName>
    <definedName name="BExOO9UWHXK0KIXB8UQZAAFC6MMQ" hidden="1">#REF!</definedName>
    <definedName name="BExOOBSYFJB2WKWAU0JCNLFG8SUI" hidden="1">#REF!</definedName>
    <definedName name="BExOODR74MZBEPKDY78L1DBGM8EV" hidden="1">#N/A</definedName>
    <definedName name="BExOOI3JQZVYFL4X58Q3FCB51UBV" hidden="1">#REF!</definedName>
    <definedName name="BExOOIULUDOJRMYABWV5CCL906X6" hidden="1">#REF!</definedName>
    <definedName name="BExOOPLAEQ7XHENEVOAR373AJ3XR" hidden="1">#REF!</definedName>
    <definedName name="BExOORE1DP6UVW28XJX2VS05649B" hidden="1">#REF!</definedName>
    <definedName name="BExOOTN0KTXJCL7E476XBN1CJ553" hidden="1">#REF!</definedName>
    <definedName name="BExOOYFN50IF8VCWZO5AS4RJPZVH" hidden="1">#REF!</definedName>
    <definedName name="BExOP9DEBV5W5P4Q25J3XCJBP5S9" hidden="1">#REF!</definedName>
    <definedName name="BExOPFNYRBL0BFM23LZBJTADNOE4" hidden="1">#REF!</definedName>
    <definedName name="BExOPGV41O6RRRV50ZCBR5PCN08S" hidden="1">#REF!</definedName>
    <definedName name="BExOPINVFSIZMCVT9YGT2AODVCX3" hidden="1">#REF!</definedName>
    <definedName name="BExOPJV0G43Z50LNI0UWME9NPU9S" hidden="1">#REF!</definedName>
    <definedName name="BExOPKGM85DS284G13F6GE4KUVV2" hidden="1">#REF!</definedName>
    <definedName name="BExOPY8XHB5EA9YHNL1DOYAON03L" hidden="1">#REF!</definedName>
    <definedName name="BExOQ1JN4SAC44RTMZIGHSW023WA" hidden="1">#REF!</definedName>
    <definedName name="BExOQ256YMF115DJL3KBPNKABJ90" hidden="1">#REF!</definedName>
    <definedName name="BExQ19DEUOLC11IW32E2AMVZLFF1" hidden="1">#REF!</definedName>
    <definedName name="BExQ1CYWD9IS09Y4AUL0DGH4IQSM" hidden="1">#REF!</definedName>
    <definedName name="BExQ1FD6KISGYU1JWEQ4G243ZPVD" hidden="1">#REF!</definedName>
    <definedName name="BExQ1X1RE71HCCMKWV64X8HPHR0R" hidden="1">#REF!</definedName>
    <definedName name="BExQ1Y8XED3JAYFY5E4NQV8ZAFME" hidden="1">#REF!</definedName>
    <definedName name="BExQ29C73XR33S3668YYSYZAIHTG" hidden="1">#REF!</definedName>
    <definedName name="BExQ2CC2LIRFPQ9BDYZNZ4REI4BU" hidden="1">#REF!</definedName>
    <definedName name="BExQ2FS228IUDUP2023RA1D4AO4C" hidden="1">#REF!</definedName>
    <definedName name="BExQ2L0XYWLY9VPZWXYYFRIRQRJ1" hidden="1">#REF!</definedName>
    <definedName name="BExQ2M841F5Z1BQYR8DG5FKK0LIU" hidden="1">#REF!</definedName>
    <definedName name="BExQ2SO0K9FUH4IGXCAQ4PF6XSKL" hidden="1">#REF!</definedName>
    <definedName name="BExQ2WEZGDUHXLOZNHI37ODBIYWJ" hidden="1">#REF!</definedName>
    <definedName name="BExQ300G8I8TK45A0MVHV15422EU" hidden="1">#REF!</definedName>
    <definedName name="BExQ32K2LA9OKQEUX8TS5TAPF6NB" hidden="1">#REF!</definedName>
    <definedName name="BExQ39R28MXSG2SEV956F0KZ20AN" hidden="1">#REF!</definedName>
    <definedName name="BExQ3CASVAPPF9ESQPA1ORK7L7KE" hidden="1">#REF!</definedName>
    <definedName name="BExQ3D1P3M5Z3HLMEZ17E0BLEE4U" hidden="1">#REF!</definedName>
    <definedName name="BExQ3E8V6RR8QQK6FFKBJK97B06G" hidden="1">#REF!</definedName>
    <definedName name="BExQ3LW2SOIPNT28AQSRO7R5QUZ0" hidden="1">#REF!</definedName>
    <definedName name="BExQ3O4W7QF8BOXTUT4IOGF6YKUD" hidden="1">#REF!</definedName>
    <definedName name="BExQ3PXOWSN8561ZR8IEY8ZASI3B" hidden="1">#REF!</definedName>
    <definedName name="BExQ3SBZBISF6C8NNOKNT57LNIW5" hidden="1">#REF!</definedName>
    <definedName name="BExQ3TZF04IPY0B0UG9CQQ5736UA" hidden="1">#REF!</definedName>
    <definedName name="BExQ41BOL730OSEM60CEMAMP4ARQ" hidden="1">#REF!</definedName>
    <definedName name="BExQ41H5AMLT1OM3QIFPF08MTWNC" hidden="1">#REF!</definedName>
    <definedName name="BExQ4281K0H008XGUNJ9GOAFYN4B" hidden="1">#REF!</definedName>
    <definedName name="BExQ42IU9MNDYLODP41DL6YTZMAR" hidden="1">#REF!</definedName>
    <definedName name="BExQ43F71EKGF5JRSAPC9LUI6VVS" hidden="1">#REF!</definedName>
    <definedName name="BExQ44GXCEWFCMVKUG90KCX8FK7T"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G0EF7KGHHYBDTLO51QPD2TU" hidden="1">#REF!</definedName>
    <definedName name="BExQ4T74LQ5PYTV1MUQUW75A4BDY" hidden="1">#REF!</definedName>
    <definedName name="BExQ4UZUFXZZYI7KBOJZOEALQ05H" hidden="1">#REF!</definedName>
    <definedName name="BExQ4XJHD7EJCNH7S1MJDZJ2MNWG" hidden="1">#REF!</definedName>
    <definedName name="BExQ5039ZCEWBUJHU682G4S89J03" hidden="1">#REF!</definedName>
    <definedName name="BExQ53U1WPQDQWX1BVV1GSXRBF6E" hidden="1">#REF!</definedName>
    <definedName name="BExQ54QGNBULYGL3HT7LE41LZOO9" hidden="1">#REF!</definedName>
    <definedName name="BExQ56Z9W6YHZHRXOFFI8EFA7CDI" hidden="1">#REF!</definedName>
    <definedName name="BExQ5AFEEYFAI8XR4UYDFORF9V03" hidden="1">#REF!</definedName>
    <definedName name="BExQ5E67FDFDF30RJL4BVJ89D1BG" hidden="1">#REF!</definedName>
    <definedName name="BExQ5KX3Z668H1KUCKZ9J24HUQ1F" hidden="1">#REF!</definedName>
    <definedName name="BExQ5LINC5IEN9YKQMDRZ1XXBNJY" hidden="1">#REF!</definedName>
    <definedName name="BExQ5ONVR7H10YRT7XFUL37XR57L"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8AODRIZF910MJQKZ4MHO6KV" hidden="1">#REF!</definedName>
    <definedName name="BExQ6BQPJI341692QLXNYIMCJALL"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RMISV957RMUWOT5Y15PKDZD" hidden="1">#REF!</definedName>
    <definedName name="BExQ6WV9KPSMXPPLGZ3KK4WNYTHU" hidden="1">#REF!</definedName>
    <definedName name="BExQ74D5JO4PANGFPI8QLHFDP5B1"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H3MHYSA09NPSRVLO36D2IQT" hidden="1">#REF!</definedName>
    <definedName name="BExQ7ILKG84PSVGQQJDF0GPL9ISE" hidden="1">#REF!</definedName>
    <definedName name="BExQ7IWDCGGOO1HTJ97YGO1CK3R9" hidden="1">#REF!</definedName>
    <definedName name="BExQ7IWDM245VCM5W6V8Q0T6BG8T" hidden="1">#REF!</definedName>
    <definedName name="BExQ7JNFIEGS2HKNBALH3Q2N5G7Z" hidden="1">#REF!</definedName>
    <definedName name="BExQ7K3JQ2EQI0HN7WPR3JJGQG68" hidden="1">#REF!</definedName>
    <definedName name="BExQ7MY3U2Z1IZ71U5LJUD00VVB4" hidden="1">#REF!</definedName>
    <definedName name="BExQ7QOXJ1APVYJBKERZY36IQWBQ" hidden="1">#REF!</definedName>
    <definedName name="BExQ7VC1JUUQVFNFFM6V0AQKTP78" hidden="1">#REF!</definedName>
    <definedName name="BExQ7XL2Q1GVUFL1F9KK0K0EXMWG" hidden="1">#REF!</definedName>
    <definedName name="BExQ7Z2V2U40RXV4WARE4FB1WUOM" hidden="1">#N/A</definedName>
    <definedName name="BExQ83FEGWMDDWJY74GLPCUZNK5B" hidden="1">#REF!</definedName>
    <definedName name="BExQ8469L3ZRZ3KYZPYMSJIDL7Y5" hidden="1">#REF!</definedName>
    <definedName name="BExQ84MJB94HL3BWRN50M4NCB6Z0" hidden="1">#REF!</definedName>
    <definedName name="BExQ84XBM5C1WGU85B1S4VC28LEF" hidden="1">#REF!</definedName>
    <definedName name="BExQ84XBNFEG0TZ0LCXRJ6IESUSQ" hidden="1">#REF!</definedName>
    <definedName name="BExQ8583ZE00NW7T9OF11OT9IA14" hidden="1">#REF!</definedName>
    <definedName name="BExQ864HTKJBHA89B1V7H3ANHTSK" hidden="1">#N/A</definedName>
    <definedName name="BExQ86Q1IAASZ27J6OKTS5I3VA8O" hidden="1">#REF!</definedName>
    <definedName name="BExQ87GYTV4QUKD0M0ZEAWYT7PAT" hidden="1">#REF!</definedName>
    <definedName name="BExQ87RWXH5HN8FPX11LQGFPFOTJ" hidden="1">#REF!</definedName>
    <definedName name="BExQ8A0RPE3IMIFIZLUE7KD2N21W" hidden="1">#REF!</definedName>
    <definedName name="BExQ8ABK6H1ADV2R2OYT8NFFYG2N" hidden="1">#REF!</definedName>
    <definedName name="BExQ8DM90XJ6GCJIK9LC5O82I2TJ" hidden="1">#REF!</definedName>
    <definedName name="BExQ8DM9C8M5Z94R7NHO0JE3P85X" hidden="1">#REF!</definedName>
    <definedName name="BExQ8FKGZ5CR28LYC8TXCBYUKLKH" hidden="1">#REF!</definedName>
    <definedName name="BExQ8G0K46ZORA0QVQTDI7Z8LXGF" hidden="1">#REF!</definedName>
    <definedName name="BExQ8O3WEU8HNTTGKTW5T0QSKCLP" hidden="1">#REF!</definedName>
    <definedName name="BExQ8OK5KHZHU0VZEJEFRBEH5HD2" hidden="1">#REF!</definedName>
    <definedName name="BExQ8PR5BB0H6C1MQNPCMCDFFFP7" hidden="1">#REF!</definedName>
    <definedName name="BExQ8QYFVDUINITFJIZFTWYNPZTP" hidden="1">#REF!</definedName>
    <definedName name="BExQ8SLQVDS7P1X4DXQ4RNDKI4RQ" hidden="1">#REF!</definedName>
    <definedName name="BExQ8T1T6CEB7E74SUSMPLBVB3AV" hidden="1">#REF!</definedName>
    <definedName name="BExQ8U95JXE2ZGDDWOEHH46ENO5L" hidden="1">#REF!</definedName>
    <definedName name="BExQ8UUP7KQWLXPL81ZMF3AC1K7V" hidden="1">#REF!</definedName>
    <definedName name="BExQ8ZCEDBOBJA3D9LDP5TU2WYGR" hidden="1">#REF!</definedName>
    <definedName name="BExQ92HS7NKUCJ5DW9QCUQH516M6" hidden="1">#REF!</definedName>
    <definedName name="BExQ94LAW6MAQBWY25WTBFV5PPZJ" hidden="1">#REF!</definedName>
    <definedName name="BExQ95HO63FDJTRHAZU6XELZG13M" hidden="1">#REF!</definedName>
    <definedName name="BExQ97QIPOSSRK978N8P234Y1XA4" hidden="1">#REF!</definedName>
    <definedName name="BExQ981C9TFAVOAAV6RQ75439444" hidden="1">#REF!</definedName>
    <definedName name="BExQ9CTXI7D7RT25ZIO91IYB1AZ4" hidden="1">#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O4IAHOO8865EQK40346EVX" hidden="1">#REF!</definedName>
    <definedName name="BExQ9UII5H6Z7LEGYGU8NBWPAB9H" hidden="1">#REF!</definedName>
    <definedName name="BExQ9UTANMJCK7LJ4OQMD6F2Q01L" hidden="1">#REF!</definedName>
    <definedName name="BExQ9VPNJGDXCY9HTKSBB0Z0RUSQ" hidden="1">#REF!</definedName>
    <definedName name="BExQ9Z5VGWL6LCEGWDCQ71X4HLSV" hidden="1">#REF!</definedName>
    <definedName name="BExQ9ZLYHWABXAA9NJDW8ZS0UQ9P" hidden="1">#REF!</definedName>
    <definedName name="BExQA1PICGJDW2S5MQYWT1Z7GO1A" hidden="1">#REF!</definedName>
    <definedName name="BExQA324HSCK40ENJUT9CS9EC71B" hidden="1">#REF!</definedName>
    <definedName name="BExQA5053654YOA1YBGPZNO96PNM" hidden="1">#N/A</definedName>
    <definedName name="BExQA55GY0STSNBWQCWN8E31ZXCS" hidden="1">#REF!</definedName>
    <definedName name="BExQA85E9BN7BB7PSEJFYZXOE5O5" hidden="1">#REF!</definedName>
    <definedName name="BExQA9HZIN9XEMHEEVHT99UU9Z82" hidden="1">#REF!</definedName>
    <definedName name="BExQACCL4N7MS2VFEEG8KIKS4UQE" hidden="1">#REF!</definedName>
    <definedName name="BExQADP2EYT7LPST3NFCNGBWML4L" hidden="1">#REF!</definedName>
    <definedName name="BExQAEG48YNO0GYP4OWSL6TTAMCM" hidden="1">#REF!</definedName>
    <definedName name="BExQAELFYH92K8CJL155181UDORO" hidden="1">#REF!</definedName>
    <definedName name="BExQAG8PP8R5NJKNQD1U4QOSD6X5" hidden="1">#REF!</definedName>
    <definedName name="BExQAL6SVVBNLAPD6GR61CLZOMUN" hidden="1">#REF!</definedName>
    <definedName name="BExQAZKQ394H0MLLKCLFJWRMH0RW" hidden="1">#REF!</definedName>
    <definedName name="BExQB36679KBE8A52KOP82FG33KP" hidden="1">#REF!</definedName>
    <definedName name="BExQB4TH9M04921VWSTEMYY3ROKC" hidden="1">#REF!</definedName>
    <definedName name="BExQB77QYY2OKMGUQW7GUKS64YYY" hidden="1">#REF!</definedName>
    <definedName name="BExQBB40LLCK8G9W8FT2SJ3VELQ1" hidden="1">#REF!</definedName>
    <definedName name="BExQBDICMZTSA1X73TMHNO4JSFLN" hidden="1">#REF!</definedName>
    <definedName name="BExQBE3YARHJG2GCGCG00P1U2PMY" hidden="1">#REF!</definedName>
    <definedName name="BExQBE98TE5ZLSZUS4PA52H27P32" hidden="1">#REF!</definedName>
    <definedName name="BExQBEER6CRCRPSSL61S0OMH57ZA" hidden="1">#REF!</definedName>
    <definedName name="BExQBIGGY5TXI2FJVVZSLZ0LTZYH" hidden="1">#REF!</definedName>
    <definedName name="BExQBL03ES4BHP3DHOL7AHVXUNQ6" hidden="1">#REF!</definedName>
    <definedName name="BExQBM1RUSIQ85LLMM2159BYDPIP" hidden="1">#REF!</definedName>
    <definedName name="BExQBPSOZ47V81YAEURP0NQJNTJH" hidden="1">#REF!</definedName>
    <definedName name="BExQBS1JSYAJIGDOMO2G3CR17U0V" hidden="1">#REF!</definedName>
    <definedName name="BExQBXFRA8CG82I843MMD4RQF8RJ" hidden="1">#REF!</definedName>
    <definedName name="BExQC5TWT21CGBKD0IHAXTIN2QB8" hidden="1">#REF!</definedName>
    <definedName name="BExQC94JL9F5GW4S8DQCAF4WB2DA" hidden="1">#REF!</definedName>
    <definedName name="BExQCI9M5F9BX0WO90T8KQKXJECZ" hidden="1">#REF!</definedName>
    <definedName name="BExQCIKHO09Z87RLNKRSFCDJCYFL" hidden="1">#REF!</definedName>
    <definedName name="BExQCKTD8AT0824LGWREXM1B5D1X" hidden="1">#REF!</definedName>
    <definedName name="BExQCQ7LHBGLSG5S0FXDE80O8ASO" hidden="1">#REF!</definedName>
    <definedName name="BExQD2NFPR9R6EYNXNXAP9CHKSU8" hidden="1">#REF!</definedName>
    <definedName name="BExQD33IP981EHDK7WMUR0UV4YT0" hidden="1">#REF!</definedName>
    <definedName name="BExQD33JP3O9GQTPSNGNW9UU4PMQ" hidden="1">#REF!</definedName>
    <definedName name="BExQD571YWOXKR2SX85K5MKQ0AO2" hidden="1">#REF!</definedName>
    <definedName name="BExQDB6U9VBJDAKONQC4UZAY4Y6N" hidden="1">#REF!</definedName>
    <definedName name="BExQDB6VCHN8PNX8EA6JNIEQ2JC2" hidden="1">#REF!</definedName>
    <definedName name="BExQDE1B6U2Q9B73KBENABP71YM1" hidden="1">#REF!</definedName>
    <definedName name="BExQDGQCN7ZW41QDUHOBJUGQAX40" hidden="1">#REF!</definedName>
    <definedName name="BExQDI8CBCWDQPLVJ9CRU5UD3X9I" hidden="1">#REF!</definedName>
    <definedName name="BExQDK6K7NM8WXLS8ZAVY6G4WTDJ" hidden="1">#REF!</definedName>
    <definedName name="BExQDKXGGM44U6TE8KGP34YO777T" hidden="1">#REF!</definedName>
    <definedName name="BExQDN0YJ5ZJICZX5O685S6E1WDO" hidden="1">#REF!</definedName>
    <definedName name="BExQDUDDKKWUCPN5757MJ6UIEIUH" hidden="1">#REF!</definedName>
    <definedName name="BExQE20F5NW24YYSSJHX1UK25CGU" hidden="1">#REF!</definedName>
    <definedName name="BExQE6IAA3QFZ6TX9BXPJISLE0Q1" hidden="1">#REF!</definedName>
    <definedName name="BExQEC7BRIJ30PTU3UPFOIP2HPE3" hidden="1">#REF!</definedName>
    <definedName name="BExQEEG59RND8NOZ9BY43DRHRBO9" hidden="1">#REF!</definedName>
    <definedName name="BExQEFHZKF2WPAVE3HIJR09H148G" hidden="1">#REF!</definedName>
    <definedName name="BExQEJP1RRWFVSID5EP1MID4KEVC" hidden="1">#REF!</definedName>
    <definedName name="BExQEJUD5RQJ325ULPV2E4W8QAL6" hidden="1">#REF!</definedName>
    <definedName name="BExQEMUA4HEFM4OVO8M8MA8PIAW1" hidden="1">#REF!</definedName>
    <definedName name="BExQEQ4XZQFIKUXNU9H7WE7AMZ1U" hidden="1">#REF!</definedName>
    <definedName name="BExQER1AYRHX27MY55WCZ7XYSI0C" hidden="1">#REF!</definedName>
    <definedName name="BExQETL3C5LB40J1HHU0468NFI3L" hidden="1">#REF!</definedName>
    <definedName name="BExQEYTU22ZXXF2U2ZGG5V7L5SIC" hidden="1">#REF!</definedName>
    <definedName name="BExQF00ZDAC842R706797DN4H4HE" hidden="1">#REF!</definedName>
    <definedName name="BExQF12UPX0MM821W7TBGXIWA896" hidden="1">#REF!</definedName>
    <definedName name="BExQF1OEB07CRAP6ALNNMJNJ3P2D" hidden="1">#REF!</definedName>
    <definedName name="BExQF3X9CY5ZLJ06GCTLUEJATQEF" hidden="1">#REF!</definedName>
    <definedName name="BExQF60RRNUMCJA5J2D25B7UROTE" hidden="1">#REF!</definedName>
    <definedName name="BExQF9X2AQPFJZTCHTU5PTTR0JAH" hidden="1">#REF!</definedName>
    <definedName name="BExQFC0M9KKFMQKPLPEO2RQDB7MM" hidden="1">#REF!</definedName>
    <definedName name="BExQFD2A2JEXY7L9JP2IKWPMMOLP" hidden="1">#REF!</definedName>
    <definedName name="BExQFD7QOZEJDSW8VWZ3SL6AX348" hidden="1">#REF!</definedName>
    <definedName name="BExQFE43EESPRXK1IO4VHAMXBMQU" hidden="1">#REF!</definedName>
    <definedName name="BExQFEEV7627R8TYZCM28C6V6WHE" hidden="1">#REF!</definedName>
    <definedName name="BExQFEK8NUD04X2OBRA275ADPSDL" hidden="1">#REF!</definedName>
    <definedName name="BExQFGYIWDR4W0YF7XR6E4EWWJ02" hidden="1">#REF!</definedName>
    <definedName name="BExQFGYJ0NDCF0P5DXW4VDWN22KF" hidden="1">#REF!</definedName>
    <definedName name="BExQFHV2M1YSOK47V9O5LHMIK1U0" hidden="1">#REF!</definedName>
    <definedName name="BExQFJNU2IUNC09KZM71VUP6C2BA" hidden="1">#REF!</definedName>
    <definedName name="BExQFMNOOBC2XE1R03V1MF8QJSDG" hidden="1">#REF!</definedName>
    <definedName name="BExQFNPE0JNBFPGM91B5GNSDG31N" hidden="1">#REF!</definedName>
    <definedName name="BExQFOAY7ECJ9JO8HMXUJFUVKIAW" hidden="1">#REF!</definedName>
    <definedName name="BExQFP20MQANHN9Y9NMHZBTEIIM3" hidden="1">#REF!</definedName>
    <definedName name="BExQFPNFKA36IAPS22LAUMBDI4KE" hidden="1">#REF!</definedName>
    <definedName name="BExQFPSWEMA8WBUZ4WK20LR13VSU" hidden="1">#REF!</definedName>
    <definedName name="BExQFT3MBP22TDR0S1IWPIEWESQ9" hidden="1">#REF!</definedName>
    <definedName name="BExQFVSPOSCCPF1TLJPIWYWYB8A9" hidden="1">#REF!</definedName>
    <definedName name="BExQFWJQXNQAW6LUMOEDS6KMJMYL" hidden="1">#REF!</definedName>
    <definedName name="BExQFWUDBZSM5STV5U6RG08F0MCY" hidden="1">#REF!</definedName>
    <definedName name="BExQG4C4X0DT4RKXMLZP7B0VL5Y3" hidden="1">#REF!</definedName>
    <definedName name="BExQG7MSYG6QXMHGOABBQPNVYPJX" hidden="1">#REF!</definedName>
    <definedName name="BExQG8TYRD2G42UA5ZPCRLNKUDMX" hidden="1">#REF!</definedName>
    <definedName name="BExQGAHD63C99HCSNSJ8F41MDDM7" hidden="1">#REF!</definedName>
    <definedName name="BExQGFKTOP6WGJAF2OI8PXQPMWT4" hidden="1">#REF!</definedName>
    <definedName name="BExQGG0X64CDG55TSL8EP42I5HA6" hidden="1">#REF!</definedName>
    <definedName name="BExQGMM9RZL83B2Z0ZZPHKUY6VTK" hidden="1">#REF!</definedName>
    <definedName name="BExQGO48J9MPCDQ96RBB9UN9AIGT" hidden="1">#REF!</definedName>
    <definedName name="BExQGSBB6MJWDW7AYWA0MSFTXKRR" hidden="1">#REF!</definedName>
    <definedName name="BExQGY0BC10DRL8WTYHC8Z1HSRR3" hidden="1">#REF!</definedName>
    <definedName name="BExQGZCXAQPZU2ZXDNOWOF8U4BDT" hidden="1">#REF!</definedName>
    <definedName name="BExQH0UURAJ13AVO5UI04HSRGVYW" hidden="1">#REF!</definedName>
    <definedName name="BExQH2SXJEPH059YS7OK32HZMSJ4" hidden="1">#REF!</definedName>
    <definedName name="BExQH3915B71P4FHXO2MYYCSZ88A" hidden="1">#REF!</definedName>
    <definedName name="BExQH68X0RGVWCTADPQTI1BJKABP" hidden="1">#REF!</definedName>
    <definedName name="BExQH68XGZA9V0ORM72W6H103XJV" hidden="1">#REF!</definedName>
    <definedName name="BExQH6ZZY0NR8SE48PSI9D0CU1TC" hidden="1">#REF!</definedName>
    <definedName name="BExQH9P2MCXAJOVEO4GFQT6MNW22" hidden="1">#REF!</definedName>
    <definedName name="BExQH9P3XII26PLCV1EJK3JE3ZJ3" hidden="1">#REF!</definedName>
    <definedName name="BExQHCZSBYUY8OKKJXFYWKBBM6AH" hidden="1">#REF!</definedName>
    <definedName name="BExQHHC4T7FEG7HL4QQGI2TQWXMU" hidden="1">#REF!</definedName>
    <definedName name="BExQHODRMPOPF66131VPSVR0HXJR" hidden="1">#REF!</definedName>
    <definedName name="BExQHOJ2ZFF96O3PLBVPVWTR7ZVJ" hidden="1">#REF!</definedName>
    <definedName name="BExQHPKXZ1K33V2F90NZIQRZYIAW" hidden="1">#REF!</definedName>
    <definedName name="BExQHTMK65973I76GRNZK3RN8I5S" hidden="1">#REF!</definedName>
    <definedName name="BExQHVF9KD06AG2RXUQJ9X4PVGX4" hidden="1">#REF!</definedName>
    <definedName name="BExQHZBHVN2L4HC7ACTR73T5OCV0" hidden="1">#REF!</definedName>
    <definedName name="BExQHZGZ5JZ4AE00IROC5LG5734F" hidden="1">#REF!</definedName>
    <definedName name="BExQI7424513VPTG67NAIR8OC2PV" hidden="1">#N/A</definedName>
    <definedName name="BExQI85V9TNLDJT5LTRZS10Y26SG" hidden="1">#REF!</definedName>
    <definedName name="BExQIAK14UNLVMN054F9DQA4BIZX" hidden="1">#REF!</definedName>
    <definedName name="BExQIAPJ2G6ZV1ASUCEJLPD2OQ64"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R35DOLJHIARRLUBA1Z9SOM" hidden="1">#REF!</definedName>
    <definedName name="BExQIEWLAVG40XL092QCLUOU0W3O" hidden="1">#REF!</definedName>
    <definedName name="BExQIEWM4YHWE15RFGAT8AWBZ25Y" hidden="1">#REF!</definedName>
    <definedName name="BExQIICLAKSPHCWQ2RYD05V4K3UK" hidden="1">#REF!</definedName>
    <definedName name="BExQIII2YKNNBPUFZNOC88FK394S" hidden="1">#REF!</definedName>
    <definedName name="BExQINW95C7N048P3U0KM5A2Q0VU" hidden="1">#REF!</definedName>
    <definedName name="BExQIO1M5DC6C0A7QG2PI0IVZSAE" hidden="1">#REF!</definedName>
    <definedName name="BExQIPUCQ1O5XYOTE7X02ZFPUVK5" hidden="1">#REF!</definedName>
    <definedName name="BExQIS8O6R36CI01XRY9ISM99TW9" hidden="1">#REF!</definedName>
    <definedName name="BExQIUHO3WXS889ZZX1D9NE2Z8MF" hidden="1">#REF!</definedName>
    <definedName name="BExQIUMYL1UV7C91UFQ8LWBC78RW" hidden="1">#REF!</definedName>
    <definedName name="BExQIVJB9MJ25NDUHTCVMSODJY2C" hidden="1">#REF!</definedName>
    <definedName name="BExQJ4DOFP890TFP4L87S8P49SGJ" hidden="1">#REF!</definedName>
    <definedName name="BExQJ7IXTYN8ELZIUSOUURFAP5Z5" hidden="1">#REF!</definedName>
    <definedName name="BExQJAISO2Q4G5Q0AXPU7AC2GEMB" hidden="1">#REF!</definedName>
    <definedName name="BExQJBF7LAX128WR7VTMJC88ZLPG" hidden="1">#REF!</definedName>
    <definedName name="BExQJEVCKX6KZHNCLYXY7D0MX5KN" hidden="1">#REF!</definedName>
    <definedName name="BExQJGTEYYCV6HFLDECGQDJ1NQ3H" hidden="1">#REF!</definedName>
    <definedName name="BExQJIBCENFZ4FNIPQ8IC1PBMHA9" hidden="1">#REF!</definedName>
    <definedName name="BExQJJYSDX8B0J1QGF2HL071KKA3"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76VKY65G75HTCDXPQX01DVT" hidden="1">#REF!</definedName>
    <definedName name="BExQK7SGJ42A30B32TJ4L3RGPKKJ" hidden="1">#REF!</definedName>
    <definedName name="BExQKG6LD6PLNDGNGO9DJXY865BR" hidden="1">#REF!</definedName>
    <definedName name="BExQL0V3CTTMZD7AVZLTC64NQ4GD" hidden="1">#REF!</definedName>
    <definedName name="BExQLCUO3VFHBZO905FGCYYCDET4" hidden="1">#REF!</definedName>
    <definedName name="BExQLE1TOW3A287TQB0AVWENT8O1" hidden="1">#REF!</definedName>
    <definedName name="BExRYFD1ED4WQTFAW6D4VYWGVP39" hidden="1">#REF!</definedName>
    <definedName name="BExRYNR64DV8T31M363H72O9IDZR" hidden="1">#REF!</definedName>
    <definedName name="BExRYOYB4A3E5F6MTROY69LR0PMG" hidden="1">#REF!</definedName>
    <definedName name="BExRYXN8S0X93K2RWE13UHMCGKLC" hidden="1">#REF!</definedName>
    <definedName name="BExRYZLA9EW71H4SXQR525S72LLP" hidden="1">#REF!</definedName>
    <definedName name="BExRZ61C4BWC2ANUHOAAQ6Y2E657" hidden="1">#REF!</definedName>
    <definedName name="BExRZ66M8G9FQ0VFP077QSZBSOA5" hidden="1">#REF!</definedName>
    <definedName name="BExRZ8FMQQL46I8AQWU17LRNZD5T" hidden="1">#REF!</definedName>
    <definedName name="BExRZADNZLBN7WPSEJF5122SAV93" hidden="1">#REF!</definedName>
    <definedName name="BExRZAOHA49P6Z32ZIMREF5YWA0I" hidden="1">#REF!</definedName>
    <definedName name="BExRZEVJ8ASC2W6IL57M2LDCPQ3H" hidden="1">#REF!</definedName>
    <definedName name="BExRZH9UDHDVO1K10QMVADSDC1N8" hidden="1">#REF!</definedName>
    <definedName name="BExRZIRRIXRUMZ5GOO95S7460BMP" hidden="1">#REF!</definedName>
    <definedName name="BExRZJ82JDQM64J9N84RIF1K1W4U" hidden="1">#REF!</definedName>
    <definedName name="BExRZK9RAHMM0ZLTNSK7A4LDC42D" hidden="1">#REF!</definedName>
    <definedName name="BExRZNKGHQY9DYGLXWSO55Y0RLZC" hidden="1">#REF!</definedName>
    <definedName name="BExRZOGSR69INI6GAEPHDWSNK5Q4" hidden="1">#REF!</definedName>
    <definedName name="BExS02PDU3RIYDBR02EV6VUXEVN6" hidden="1">#REF!</definedName>
    <definedName name="BExS09G205LETR86A4G63GMJTSG4" hidden="1">#REF!</definedName>
    <definedName name="BExS0ASQBKRTPDWFK0KUDFOS9LE5" hidden="1">#REF!</definedName>
    <definedName name="BExS0CFZ8OM9P4SXDWGZT8D3NXL6" hidden="1">#REF!</definedName>
    <definedName name="BExS0D1JV40MGB503H6KPC6LNT6V" hidden="1">#REF!</definedName>
    <definedName name="BExS0FAER2XB36IPYDCSYHS8BW9L" hidden="1">#REF!</definedName>
    <definedName name="BExS0GHQUF6YT0RU3TKDEO8CSJYB" hidden="1">#REF!</definedName>
    <definedName name="BExS0K8IHC45I78DMZBOJ1P13KQA" hidden="1">#REF!</definedName>
    <definedName name="BExS0RQ98P0O5U4HBO9LBDQX2UKH" hidden="1">#N/A</definedName>
    <definedName name="BExS0UFCKI6Z4BDWL0C1TI1UZA8D" hidden="1">#REF!</definedName>
    <definedName name="BExS0WIW2OXDZTRZHXO8CDPVHSZS" hidden="1">#REF!</definedName>
    <definedName name="BExS10V9896768BZRWJYX153DHC3" hidden="1">#REF!</definedName>
    <definedName name="BExS13F1ULV3PWNVSHQYP22NFA9Q" hidden="1">#REF!</definedName>
    <definedName name="BExS152A2BLNQG8YMUND2KZNFYQT"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BT5VG85I1L904AC3D51NBT6" hidden="1">#REF!</definedName>
    <definedName name="BExS1CK71RFLGYNGZ2L3JXDWGHJP" hidden="1">#REF!</definedName>
    <definedName name="BExS1I3R2045KV6Z0EPJOL5F02QN" hidden="1">#REF!</definedName>
    <definedName name="BExS1LUHOUXCLHRGLSOJ2SVAUCJ7" hidden="1">#REF!</definedName>
    <definedName name="BExS1MARWXA0RR9FW2F2YQ9A6RXF" hidden="1">#N/A</definedName>
    <definedName name="BExS1OP3X9DRXMCUS6O91JR34QYX" hidden="1">#REF!</definedName>
    <definedName name="BExS1UE39N6NCND7MAARSBWXS6HU" hidden="1">#REF!</definedName>
    <definedName name="BExS1VQKWZC7SM0UY7BWIPST3VU3" hidden="1">#REF!</definedName>
    <definedName name="BExS1VW20HUHEXPM6UP9IUM3UEIS" hidden="1">#REF!</definedName>
    <definedName name="BExS21FLURFWBX70XGSIHQKB7KYN" hidden="1">#REF!</definedName>
    <definedName name="BExS226HTWL5WVC76MP5A1IBI8WD" hidden="1">#REF!</definedName>
    <definedName name="BExS23DMPQVA2XZFYL6MEY2NJ58M" hidden="1">#REF!</definedName>
    <definedName name="BExS26OI2QNNAH2WMDD95Z400048" hidden="1">#REF!</definedName>
    <definedName name="BExS27KOTWGE5RUE3C0JC9M744W4" hidden="1">#N/A</definedName>
    <definedName name="BExS29IX679OOSNFBYJFVXSW779D" hidden="1">#REF!</definedName>
    <definedName name="BExS2DF6B4ZUF3VZLI4G6LJ3BF38" hidden="1">#REF!</definedName>
    <definedName name="BExS2LII1XW1R7DMUNTSMFT8UUAJ" hidden="1">#REF!</definedName>
    <definedName name="BExS2M9K7O87081NX4XHIIEFW9OO" hidden="1">#REF!</definedName>
    <definedName name="BExS2NWSEJ7RKXEIX5F7EY8TGVGI" hidden="1">#REF!</definedName>
    <definedName name="BExS2OT61VXS58SSI0I90Z76DFCQ" hidden="1">#REF!</definedName>
    <definedName name="BExS2P9B2KL5PDXHZTWAQOV9KCB2"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8AI7RFDD6C80K9RZASV5W53" hidden="1">#REF!</definedName>
    <definedName name="BExS396VEGZZ9DUO6H5CLKWO5HP8" hidden="1">#REF!</definedName>
    <definedName name="BExS39XSX39C2I4ERFDC40U1TPP9" hidden="1">#REF!</definedName>
    <definedName name="BExS3AZL52935XDVSYDCJWQ27HYW" hidden="1">#REF!</definedName>
    <definedName name="BExS3BADOPE2ICNCFZPAYEE8SZ3W" hidden="1">#REF!</definedName>
    <definedName name="BExS3BL7KZUM0PK7UW1Y6M98ZKXC" hidden="1">#REF!</definedName>
    <definedName name="BExS3LBS0SMTHALVM4NRI1BAV1NP" hidden="1">#REF!</definedName>
    <definedName name="BExS3MTQ75VBXDGEBURP6YT8RROE" hidden="1">#REF!</definedName>
    <definedName name="BExS3O0VR45DG11GFC79YSE2KEKG" hidden="1">#REF!</definedName>
    <definedName name="BExS3OH5XH1H0NEUDJGB0D1EF3C6" hidden="1">#REF!</definedName>
    <definedName name="BExS3OMGYO07TB7AQFCSOQWLKLW3" hidden="1">#REF!</definedName>
    <definedName name="BExS3OMGYO0DFN5186UFKEXZ2RX3" hidden="1">#REF!</definedName>
    <definedName name="BExS3OMGZIQ1HC95WKQOYFW8FHY2" hidden="1">#REF!</definedName>
    <definedName name="BExS3ORX0MKTS66RF2ZDJM2ZEV5C" hidden="1">#REF!</definedName>
    <definedName name="BExS3SDERJ27OER67TIGOVZU13A2" hidden="1">#REF!</definedName>
    <definedName name="BExS3VTECAPXJONTD3BR5C4E3P8V" hidden="1">#REF!</definedName>
    <definedName name="BExS3WV2VQ19L2A1DJ73AUFN7SRX" hidden="1">#REF!</definedName>
    <definedName name="BExS3YD722BGB2ZIRB9741X7Y9RK" hidden="1">#REF!</definedName>
    <definedName name="BExS45K6Z0MK2C0TF5VZ1AC0VINS" hidden="1">#N/A</definedName>
    <definedName name="BExS46R5WDNU5KL04FKY5LHJUCB8" hidden="1">#REF!</definedName>
    <definedName name="BExS4AI44TF6ZU6KN2GFQSVAVQXP" hidden="1">#REF!</definedName>
    <definedName name="BExS4ASWKM93XA275AXHYP8AG6SU" hidden="1">#REF!</definedName>
    <definedName name="BExS4IAMWTT1CKFNHGN8SPWSD3QR" hidden="1">#REF!</definedName>
    <definedName name="BExS4JN3Y6SVBKILQK0R9HS45Y52" hidden="1">#REF!</definedName>
    <definedName name="BExS4K8O3JP55LEH624TBV4DG9DU" hidden="1">#N/A</definedName>
    <definedName name="BExS4P6S41O6Z6BED77U3GD9PNH1" hidden="1">#REF!</definedName>
    <definedName name="BExS4SSA39P3LKN1AJ7DTFPYN24H" hidden="1">#REF!</definedName>
    <definedName name="BExS4TTXO4MF5WSM4SINV4L9RXOH" hidden="1">#REF!</definedName>
    <definedName name="BExS4UFKWNI7QAX0PTOVVBUB0LP8" hidden="1">#REF!</definedName>
    <definedName name="BExS51H0N51UT0FZOPZRCF1GU063" hidden="1">#REF!</definedName>
    <definedName name="BExS54X72TJFC41FJK72MLRR2OO7" hidden="1">#REF!</definedName>
    <definedName name="BExS55IRM9GKV32KVGXJ9HBZEXHC" hidden="1">#REF!</definedName>
    <definedName name="BExS564AUZ4DA33T6FWXSOYHE359" hidden="1">#REF!</definedName>
    <definedName name="BExS59F0PA1V2ZC7S5TN6IT41SXP" hidden="1">#REF!</definedName>
    <definedName name="BExS5BYO19H5ZKO75ERO60KF7DQH" hidden="1">#REF!</definedName>
    <definedName name="BExS5D0IRHMO5DIKIA7PXTVW6YHB" hidden="1">#REF!</definedName>
    <definedName name="BExS5DRER9US6NXY9ATYT41KZII3" hidden="1">#REF!</definedName>
    <definedName name="BExS5ET7B6Y2XFWAGOKG0VFWSK18" hidden="1">#N/A</definedName>
    <definedName name="BExS5HYLMLDAOROZCX41TZHQR53Z" hidden="1">#REF!</definedName>
    <definedName name="BExS5L3TGB8JVW9ROYWTKYTUPW27" hidden="1">#REF!</definedName>
    <definedName name="BExS5LEL3Y5UWDZHCR1N6PIK2KI9" hidden="1">#REF!</definedName>
    <definedName name="BExS5SG3GBHVDR15MOYHV230A4BG" hidden="1">#REF!</definedName>
    <definedName name="BExS5TY0F5R1ZXIVJHAAVVG81G5H" hidden="1">#REF!</definedName>
    <definedName name="BExS5XOYCAFG2MQSZE3C6SN1D6UN" hidden="1">#REF!</definedName>
    <definedName name="BExS5XZQMBVPEK541IVLQFYD6GW6" hidden="1">#REF!</definedName>
    <definedName name="BExS60OWJLHFY50F0N31GT76NSAB" hidden="1">#REF!</definedName>
    <definedName name="BExS60OX42VH30DR4WKWC9AF7V4B" hidden="1">#REF!</definedName>
    <definedName name="BExS621BO93B1QZ51EOBYA1ACKIP" hidden="1">#REF!</definedName>
    <definedName name="BExS6DQ5PSSY9421VUYQGDNWR5FJ"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QWVYVKINSUQGWEWLPRV0K52" hidden="1">#REF!</definedName>
    <definedName name="BExS6VPJTCYPQSRJJU3LL3WOCLJE" hidden="1">#REF!</definedName>
    <definedName name="BExS6WRDBF3ST86ZOBBUL3GTCR11" hidden="1">#REF!</definedName>
    <definedName name="BExS6XNRKR0C3MTA0LV5B60UB908" hidden="1">#REF!</definedName>
    <definedName name="BExS6YPFIU6QLO8S4V3BNMAY9YCS" hidden="1">#REF!</definedName>
    <definedName name="BExS761U6T6D9P3XB7ZO925PNGK1" hidden="1">#REF!</definedName>
    <definedName name="BExS79HUY1GAJJP4VMMZHU8UJI6O" hidden="1">#REF!</definedName>
    <definedName name="BExS7BFV5RLTQ4NAT9O2I9QHGA44" hidden="1">#REF!</definedName>
    <definedName name="BExS7DU7IOWG5MHL28Z4KOM2V434" hidden="1">#REF!</definedName>
    <definedName name="BExS7F1E7TO0S2M5RLVCZCTC3C59" hidden="1">#REF!</definedName>
    <definedName name="BExS7G38ASJVTDO2IAPA36EB2SPF" hidden="1">#REF!</definedName>
    <definedName name="BExS7HQI0PBQNP39JUZ69RMC7M7N" hidden="1">#REF!</definedName>
    <definedName name="BExS7O6J7303EAQLBWYWXM1FD2BP" hidden="1">#REF!</definedName>
    <definedName name="BExS7POIIUEGBD2GWXUBLTI230NB" hidden="1">#REF!</definedName>
    <definedName name="BExS7RXD15OU0LF6M9G32KKY8I8B" hidden="1">#REF!</definedName>
    <definedName name="BExS7TKQTHEU0GVUL15BSBYSZ0AW" hidden="1">#REF!</definedName>
    <definedName name="BExS7TKQYLRZGM93UY3ZJZJBQNFJ" hidden="1">#REF!</definedName>
    <definedName name="BExS7TVIHJQ54K2Q7S5TI60WWB6A" hidden="1">#REF!</definedName>
    <definedName name="BExS7VO4JT02AW1ADQXNH311PP4X" hidden="1">#REF!</definedName>
    <definedName name="BExS7Y2LNGVHSIBKC7C3R6X4LDR6" hidden="1">#REF!</definedName>
    <definedName name="BExS80RP8GCPNFHHGN85D3RLJQWW" hidden="1">#REF!</definedName>
    <definedName name="BExS81D4V6JISRIRYARIIRWWMQLF"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BUXHBQKRQTZN5TI3CN1PHB1" hidden="1">#REF!</definedName>
    <definedName name="BExS8GSUS17UY50TEM2AWF36BR9Z" hidden="1">#REF!</definedName>
    <definedName name="BExS8HJRBVG0XI6PWA9KTMJZMQXK" hidden="1">#REF!</definedName>
    <definedName name="BExS8ILMPS94CB7WQZ29DKNT9646" hidden="1">#REF!</definedName>
    <definedName name="BExS8JY309DJJ5UJW8K4YUA3BPEM" hidden="1">#REF!</definedName>
    <definedName name="BExS8LQTNX922FCMI8FORKMV1ZCD" hidden="1">#REF!</definedName>
    <definedName name="BExS8R51C8RM2FS6V6IRTYO9GA4A" hidden="1">#REF!</definedName>
    <definedName name="BExS8RFV2RV2HIR8ADR648K7VB12" hidden="1">#REF!</definedName>
    <definedName name="BExS8RQLSP4HBSC8WS4MV71RFPYR" hidden="1">#REF!</definedName>
    <definedName name="BExS8W8G0X4RIQXAZCCLUM05FF9P" hidden="1">#REF!</definedName>
    <definedName name="BExS8WDX408F60MH1X9B9UZ2H4R7" hidden="1">#REF!</definedName>
    <definedName name="BExS8Z2W2QEC3MH0BZIYLDFQNUIP" hidden="1">#REF!</definedName>
    <definedName name="BExS90QBJNLTA1OK2WMMMKN5U0R2"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KH395CTBMP34XX42R1P7OX" hidden="1">#REF!</definedName>
    <definedName name="BExS9FPRS2KRRCS33SE6WFNF5GYL" hidden="1">#REF!</definedName>
    <definedName name="BExS9GGP67K4CWVLV71KOBMDNXZV" hidden="1">#REF!</definedName>
    <definedName name="BExS9HTB5KBR9E8Y3G8SDEH4HIP8" hidden="1">#N/A</definedName>
    <definedName name="BExS9I9E6RPQC78TUZTAODDR41QZ" hidden="1">#N/A</definedName>
    <definedName name="BExS9IK84C91C57QQICNE79YUSAW" hidden="1">#REF!</definedName>
    <definedName name="BExS9MR9FOVITHWNW547BLJ7SLVN" hidden="1">#REF!</definedName>
    <definedName name="BExS9QCQLOL5T47H2003HU91PYNR" hidden="1">#REF!</definedName>
    <definedName name="BExS9TI3407MLT3520GYNHSLFIFZ" hidden="1">#REF!</definedName>
    <definedName name="BExS9WI0A6PSEB8N9GPXF2Z7MWHM" hidden="1">#REF!</definedName>
    <definedName name="BExSA08SO75NVLC9G6MRNU8E3FTL" hidden="1">#REF!</definedName>
    <definedName name="BExSA4FU5QK7C31JH16BGSOTJ5LB" hidden="1">#REF!</definedName>
    <definedName name="BExSA5HP306TN9XJS0TU619DLRR7" hidden="1">#REF!</definedName>
    <definedName name="BExSA8MWNZ43WZOC4GO1Z6J4XZA7" hidden="1">#REF!</definedName>
    <definedName name="BExSA9OQX4RLQLQ5V7DC0J6HD1B7" hidden="1">#REF!</definedName>
    <definedName name="BExSAA4TQVBEW9YTSAC7IB9WGR0N" hidden="1">#REF!</definedName>
    <definedName name="BExSAAVWQOOIA6B3JHQVGP08HFEM" hidden="1">#REF!</definedName>
    <definedName name="BExSABMSQOKBCS9UQSF6MH9DIYNP" hidden="1">#REF!</definedName>
    <definedName name="BExSAFJ3IICU2M7QPVE4ARYMXZKX" hidden="1">#REF!</definedName>
    <definedName name="BExSAH6ID8OHX379UXVNGFO8J6KQ" hidden="1">#REF!</definedName>
    <definedName name="BExSAKXB8BNGRY2U87T12HVU102U"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AYPLADSLSTF3QHQYAZFCZC8X" hidden="1">#REF!</definedName>
    <definedName name="BExSAZLZ15FLC7MKCDVDC7SWRE4X" hidden="1">#REF!</definedName>
    <definedName name="BExSB1EQDS0OYTASZTH6GIBYLP44" hidden="1">#REF!</definedName>
    <definedName name="BExSB4JYKQ3MINI7RAYK5M8BLJDC" hidden="1">#REF!</definedName>
    <definedName name="BExSB5WIY1JRMCN408ZSOX7FGVZT" hidden="1">#REF!</definedName>
    <definedName name="BExSB803WI6YQ13UXD27E06101IP" hidden="1">#REF!</definedName>
    <definedName name="BExSB91YDRQ5IYH2L99GNM1ZWMG7" hidden="1">#REF!</definedName>
    <definedName name="BExSBJJEEMQKCGZUF6DAFVDVZT1H" hidden="1">#REF!</definedName>
    <definedName name="BExSBLHMDPAU7TLJHXOGAD2L0A74" hidden="1">#REF!</definedName>
    <definedName name="BExSBMOS41ZRLWYLOU29V6Y7YORR" hidden="1">#REF!</definedName>
    <definedName name="BExSBRBXXQMBU1TYDW1BXTEVEPRU" hidden="1">#REF!</definedName>
    <definedName name="BExSBWKTQ54KCKO6N99YI35NHRJT" hidden="1">#REF!</definedName>
    <definedName name="BExSC1TK6W92IO12TQRCYEJFUXHO" hidden="1">#REF!</definedName>
    <definedName name="BExSC2KGZHFVKXEJ0T3YOXKU368V" hidden="1">#REF!</definedName>
    <definedName name="BExSC54998WTZ21DSL0R8UN0Y9JH" hidden="1">#REF!</definedName>
    <definedName name="BExSC60N7WR9PJSNC9B7ORCX9NGY" hidden="1">#REF!</definedName>
    <definedName name="BExSC6GW7DQIUBJ9G75C1IXVJNJW" hidden="1">#REF!</definedName>
    <definedName name="BExSC9M353D3EKCXI5GRYJZYPZYZ" hidden="1">#REF!</definedName>
    <definedName name="BExSCCB6UK677YNMC044H86EAOJX" hidden="1">#N/A</definedName>
    <definedName name="BExSCE99EZTILTTCE4NJJF96OYYM" hidden="1">#REF!</definedName>
    <definedName name="BExSCFLWHE98BGZBOOPXS9KQ1SJV" hidden="1">#REF!</definedName>
    <definedName name="BExSCHUQZ2HFEWS54X67DIS8OSXZ" hidden="1">#REF!</definedName>
    <definedName name="BExSCJCURJH6Z4FEAAZAV66YX7XI" hidden="1">#REF!</definedName>
    <definedName name="BExSCOG41SKKG4GYU76WRWW1CTE6" hidden="1">#REF!</definedName>
    <definedName name="BExSCTZS3DSTL6J8Y11DQNQYL3SZ" hidden="1">#REF!</definedName>
    <definedName name="BExSCVC9P86YVFMRKKUVRV29MZXZ" hidden="1">#REF!</definedName>
    <definedName name="BExSCWZOY1HMTEPE8H2KYY9QBLNF"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6QARK2IEWMFY92EJVE9UGJG" hidden="1">#REF!</definedName>
    <definedName name="BExSD9VH6PF6RQ135VOEE08YXPAW" hidden="1">#REF!</definedName>
    <definedName name="BExSDJ0NZ99P8GXLN6A10TJ306LN" hidden="1">#REF!</definedName>
    <definedName name="BExSDJ5ZE3T46HSF6W0OXL80TXQG" hidden="1">#REF!</definedName>
    <definedName name="BExSDP5Y04WWMX2WWRITWOX8R5I9" hidden="1">#REF!</definedName>
    <definedName name="BExSDPM1KBX3PS3QL4MB71SYW4CI" hidden="1">#REF!</definedName>
    <definedName name="BExSDSGM203BJTNS9MKCBX453HMD" hidden="1">#REF!</definedName>
    <definedName name="BExSDT20XUFXTDM37M148AXAP7HN" hidden="1">#REF!</definedName>
    <definedName name="BExSDYLQBVBHFCC44N50F50L2FON" hidden="1">#REF!</definedName>
    <definedName name="BExSDZI37HH2PF01MJJVXIH41PTJ" hidden="1">#REF!</definedName>
    <definedName name="BExSE1ATYZLRLT38X850GLXOSQF8" hidden="1">#REF!</definedName>
    <definedName name="BExSE2NAQQXMR5TP17U7JH2I991I" hidden="1">#REF!</definedName>
    <definedName name="BExSEBMZ523ISLKQUFGYALVC84EM" hidden="1">#REF!</definedName>
    <definedName name="BExSECU5ON48CM7UIQ0CUPTAV08K" hidden="1">#REF!</definedName>
    <definedName name="BExSEEHK1VLWD7JBV9SVVVIKQZ3I" hidden="1">#REF!</definedName>
    <definedName name="BExSEJKZLX37P3V33TRTFJ30BFRK" hidden="1">#REF!</definedName>
    <definedName name="BExSEN0ZIMWRJMCORAGH8QW39TES" hidden="1">#REF!</definedName>
    <definedName name="BExSEN6G18N414C2IQI6Z2LYLH50" hidden="1">#REF!</definedName>
    <definedName name="BExSEN6HEJ0GZ88WB8ZNGH86JQ0H" hidden="1">#REF!</definedName>
    <definedName name="BExSEP9UVOAI6TMXKNK587PQ3328" hidden="1">#REF!</definedName>
    <definedName name="BExSERZ34ETZF8OI93MYIVZX4RDV" hidden="1">#REF!</definedName>
    <definedName name="BExSESF7JRBHVIOGC2M1T60MZVL1" hidden="1">#REF!</definedName>
    <definedName name="BExSETMDAJEO6DUBVRYD9M3WMXU0" hidden="1">#REF!</definedName>
    <definedName name="BExSF07QFLZCO4P6K6QF05XG7PH1" hidden="1">#REF!</definedName>
    <definedName name="BExSF0IJGYN0FDDEOFUKRV88PI7G" hidden="1">#N/A</definedName>
    <definedName name="BExSF25WTXB2WW1WSL3YO62UPYHU" hidden="1">#REF!</definedName>
    <definedName name="BExSF2RDXZU68FJCIXH1HQJ2UH6F" hidden="1">#REF!</definedName>
    <definedName name="BExSF49BPURDP6NIZ6DJR10GS9S2" hidden="1">#REF!</definedName>
    <definedName name="BExSFELNPJYUZX393PKWKNNZYV1N" hidden="1">#REF!</definedName>
    <definedName name="BExSFGEELYR8NVDQ6ZJPQ0APVFDX" hidden="1">#REF!</definedName>
    <definedName name="BExSFJ8ZAGQ63A4MVMZRQWLVRGQ5" hidden="1">#REF!</definedName>
    <definedName name="BExSFJEA29OT0W1OT1IOR49V2FWZ" hidden="1">#REF!</definedName>
    <definedName name="BExSFKQRST2S9KXWWLCXYLKSF4G1" hidden="1">#REF!</definedName>
    <definedName name="BExSFP8LN5RTTUXVT2J6NKQUAI8L" hidden="1">#REF!</definedName>
    <definedName name="BExSFU18CODC0BT0Z6PIVZLXUPB4" hidden="1">#REF!</definedName>
    <definedName name="BExSFYDRRTAZVPXRWUF5PDQ97WFF" hidden="1">#REF!</definedName>
    <definedName name="BExSFZVPFTXA3F0IJ2NGH1GXX9R7" hidden="1">#REF!</definedName>
    <definedName name="BExSG1OFGVLT4G0CYAHEOE31AN2C" hidden="1">#REF!</definedName>
    <definedName name="BExSG1TR0MTMYLCYXF6EJXDF0LOG" hidden="1">#REF!</definedName>
    <definedName name="BExSG3RXRBO312KOCLR0RW7G2EAH" hidden="1">#REF!</definedName>
    <definedName name="BExSG72NBDVQN6OH6TPZVYU97DCG" hidden="1">#REF!</definedName>
    <definedName name="BExSG8PWX11S8JF55KKVF823HO93" hidden="1">#REF!</definedName>
    <definedName name="BExSG90Q4ZUU2IPGDYOM169NJV9S" hidden="1">#REF!</definedName>
    <definedName name="BExSG9X3DU845PNXYJGGLBQY2UHG" hidden="1">#REF!</definedName>
    <definedName name="BExSGA2JSDZMLY3FHYOZ2XSGZQE7"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NPD9PNAP93V4BKXN4AO7Q5R" hidden="1">#REF!</definedName>
    <definedName name="BExSGOAYG73SFWOPAQV80P710GID" hidden="1">#REF!</definedName>
    <definedName name="BExSGOAZ97RFRSGGEWG8TITUWK7U"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W3JBYBI7ZDGA1YCAFQRI5RG" hidden="1">#REF!</definedName>
    <definedName name="BExSGZJO4J4ZO04E2N2ECVYS9DEZ" hidden="1">#REF!</definedName>
    <definedName name="BExSH2OV3QJU81RNOXYK8JS0I385" hidden="1">#REF!</definedName>
    <definedName name="BExSH3LAF1QJ1AK4KSY1HJH0OTQ2" hidden="1">#REF!</definedName>
    <definedName name="BExSH4HLTQVL4MI545VJL4WFN9U2" hidden="1">#REF!</definedName>
    <definedName name="BExSH4HMJS0TXSYHRWJRFTJ7NOSN" hidden="1">#REF!</definedName>
    <definedName name="BExSH7SAQC6QT56MDNZBCSXVHPZQ" hidden="1">#REF!</definedName>
    <definedName name="BExSHAHFHS7MMNJR8JPVABRGBVIT" hidden="1">#REF!</definedName>
    <definedName name="BExSHDS3RJMD6MEJ67RL63M0SEIC" hidden="1">#REF!</definedName>
    <definedName name="BExSHGH88QZWW4RNAX4YKAZ5JEBL" hidden="1">#REF!</definedName>
    <definedName name="BExSHJRV1T2FXH2JT08DY32T5BW5"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YGKKJX4HZQADQ11FS1UL26T"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H1JFNURPP7LQS0W4KOXSYU2" hidden="1">#REF!</definedName>
    <definedName name="BExTUJ53ANGZ3H1KDK4CR4Q0OD6P" hidden="1">#REF!</definedName>
    <definedName name="BExTUKXSZBM7C57G6NGLWGU4WOHY" hidden="1">#REF!</definedName>
    <definedName name="BExTUOOMC43GH95KQ1PJ86MN9XDF" hidden="1">#REF!</definedName>
    <definedName name="BExTUSFJ5K1U93VJ09Y84WRSS89K" hidden="1">#REF!</definedName>
    <definedName name="BExTUSQCFFYZCDNHWHADBC2E1ZP1" hidden="1">#REF!</definedName>
    <definedName name="BExTUUOERCDXSTEAX32LJOUVGWN2"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14GKRMB21T2VZ4FWESC6IO2" hidden="1">#REF!</definedName>
    <definedName name="BExTV67VIM8PV6KO253M4DUBJQLC" hidden="1">#REF!</definedName>
    <definedName name="BExTV6THKOJDWWQ0O69QBUG3LEQA" hidden="1">#REF!</definedName>
    <definedName name="BExTV7KDVCHDKT63DR25EJ4HNYNG" hidden="1">#N/A</definedName>
    <definedName name="BExTVAV11UHZTUQ86F2T8W6KSWPW" hidden="1">#REF!</definedName>
    <definedName name="BExTVCCYBKIF4Y3BZNNFIGWFUAPJ" hidden="1">#REF!</definedName>
    <definedName name="BExTVCTA6B8YUT2L995WJS7SD7TY" hidden="1">#REF!</definedName>
    <definedName name="BExTVELZCF2YA5L6F23BYZZR6WHF" hidden="1">#REF!</definedName>
    <definedName name="BExTVGPIQZ99YFXUC8OONUX5BD42" hidden="1">#REF!</definedName>
    <definedName name="BExTVICR8Q04L9VQ682D8084BQSL" hidden="1">#REF!</definedName>
    <definedName name="BExTVMPBNA0V9F6NU4M7TE66IMJZ" hidden="1">#REF!</definedName>
    <definedName name="BExTVN5E6ZJMGHSD0CHFDMPDBI0P" hidden="1">#N/A</definedName>
    <definedName name="BExTVTLH2E1SH7Z2XBYHUOQBWWLI" hidden="1">#REF!</definedName>
    <definedName name="BExTVXN1OB5KSIKL5RPHD3EZG9UL" hidden="1">#REF!</definedName>
    <definedName name="BExTVZQLP9VFLEYQ9280W13X7E8K" hidden="1">#REF!</definedName>
    <definedName name="BExTWB4LA1PODQOH4LDTHQKBN16K" hidden="1">#REF!</definedName>
    <definedName name="BExTWDZ0M995PX0NL92O6EBX6RYO"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KKIZKAPU4ZUV9CDQWUAMGRJ" hidden="1">#REF!</definedName>
    <definedName name="BExTWST63I9SQD8O6V1LUH0IFM8Q" hidden="1">#REF!</definedName>
    <definedName name="BExTWTERU1SE8R3LRC2C4HQMOIB1" hidden="1">#REF!</definedName>
    <definedName name="BExTWW95OX07FNA01WF5MSSSFQLX" hidden="1">#REF!</definedName>
    <definedName name="BExTX476KI0RNB71XI5TYMANSGBG" hidden="1">#REF!</definedName>
    <definedName name="BExTX6QUEU0I87ILY30QIS7KASUK" hidden="1">#N/A</definedName>
    <definedName name="BExTXAXUD3XLZ5UTN2BC699KHOZX" hidden="1">#REF!</definedName>
    <definedName name="BExTXCAC9EP6DVDMEJRBCUR2AMVB" hidden="1">#REF!</definedName>
    <definedName name="BExTXF4WLYIGZ21H9HIM92W7RPID" hidden="1">#REF!</definedName>
    <definedName name="BExTXHOP78T6NWBJXXY1GNGSXAOB" hidden="1">#REF!</definedName>
    <definedName name="BExTXJ6HBAIXMMWKZTJNFDYVZCAY" hidden="1">#REF!</definedName>
    <definedName name="BExTXLKZESUV1YZJXVY8HM45Q83C" hidden="1">#REF!</definedName>
    <definedName name="BExTXMRYXAC61SF5QWFKXU3ZME7E" hidden="1">#REF!</definedName>
    <definedName name="BExTXQIX4VDCGOE0ZVK3GYD8BYNK" hidden="1">#REF!</definedName>
    <definedName name="BExTXR9ZEVATSQ61AOIUB8FV9C3O" hidden="1">#REF!</definedName>
    <definedName name="BExTXT812NQT8GAEGH738U29BI0D" hidden="1">#REF!</definedName>
    <definedName name="BExTXWIP2TFPTQ76NHFOB72NICRZ" hidden="1">#REF!</definedName>
    <definedName name="BExTY09I1QNPKUL06522LYLP7NPQ" hidden="1">#REF!</definedName>
    <definedName name="BExTY1WXTBXUD0M1NWE12NMAUGCO" hidden="1">#REF!</definedName>
    <definedName name="BExTY5T62H651VC86QM4X7E28JVA" hidden="1">#REF!</definedName>
    <definedName name="BExTY8T41OBZ32MRCWT76H4XO1YE" hidden="1">#REF!</definedName>
    <definedName name="BExTY9JZ3QV9DM0X0QS0CJVG2NSN" hidden="1">#REF!</definedName>
    <definedName name="BExTYALTD47IIL7Z3JXSI2HLPOB4" hidden="1">#REF!</definedName>
    <definedName name="BExTYHCJJ2NWRM1RV59FYR41534U" hidden="1">#REF!</definedName>
    <definedName name="BExTYJG2NE3V43OJ2H9AKSWZRQ9D" hidden="1">#REF!</definedName>
    <definedName name="BExTYKCEFJ83LZM95M1V7CSFQVEA" hidden="1">#REF!</definedName>
    <definedName name="BExTYMANO1VUP33JDZOPW9SNTJPI" hidden="1">#REF!</definedName>
    <definedName name="BExTYPLA9N640MFRJJQPKXT7P88M" hidden="1">#REF!</definedName>
    <definedName name="BExTYPQMWNRIPQON1L680DRZNPPK" hidden="1">#REF!</definedName>
    <definedName name="BExTYWC0XB5VLACE7JER5YKAQ0QT" hidden="1">#REF!</definedName>
    <definedName name="BExTZ7F71SNTOX4LLZCK5R9VUMIJ" hidden="1">#REF!</definedName>
    <definedName name="BExTZ7F7ZIAMZ86WWHKISGDQLIT0" hidden="1">#REF!</definedName>
    <definedName name="BExTZ7Q0JKRBSFJAO9ERTYCO2L93" hidden="1">#REF!</definedName>
    <definedName name="BExTZ8X5G9S3PA4FPSNK7T69W7QT" hidden="1">#REF!</definedName>
    <definedName name="BExTZ97Y0RMR8V5BI9F2H4MFB77O" hidden="1">#REF!</definedName>
    <definedName name="BExTZHBB405SHT9A11K2CB2JQT10" hidden="1">#REF!</definedName>
    <definedName name="BExTZHWVY43ZG4P9JRO8E8A91BDB"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ONK3B7N7ZDKMMJI6DRSW068" hidden="1">#REF!</definedName>
    <definedName name="BExTZY8TDV4U7FQL7O10G6VKWKPJ" hidden="1">#REF!</definedName>
    <definedName name="BExTZYEASH2578M42ZFOPOIMFAF3" hidden="1">#REF!</definedName>
    <definedName name="BExU02QNT4LT7H9JPUC4FXTLVGZT" hidden="1">#REF!</definedName>
    <definedName name="BExU06HM3HI454J7RV2OE5TQEESA" hidden="1">#REF!</definedName>
    <definedName name="BExU084USWRTKYAP10CULX95M5WJ" hidden="1">#REF!</definedName>
    <definedName name="BExU091A10QVE7583Q5CAHW138RD" hidden="1">#REF!</definedName>
    <definedName name="BExU0BFJJQO1HJZKI14QGOQ6JROO" hidden="1">#REF!</definedName>
    <definedName name="BExU0BQD13FZFOLMQCDEF5AXM5XY" hidden="1">#REF!</definedName>
    <definedName name="BExU0EQ9KVF5ZXS2WBC96QLEKJ9Q" hidden="1">#REF!</definedName>
    <definedName name="BExU0FH5WTGW8MRFUFMDDSMJ6YQ5" hidden="1">#REF!</definedName>
    <definedName name="BExU0FMLYKBHXH0JHAD0FA64EF92" hidden="1">#REF!</definedName>
    <definedName name="BExU0FXEFFL0R4SS1N0IP4ZT9LWE" hidden="1">#REF!</definedName>
    <definedName name="BExU0GDOIL9U33QGU9ZU3YX3V1I4" hidden="1">#REF!</definedName>
    <definedName name="BExU0HKTO8WJDQDWRTUK5TETM3HS" hidden="1">#REF!</definedName>
    <definedName name="BExU0MTJQPE041ZN7H8UKGV6MZT7" hidden="1">#REF!</definedName>
    <definedName name="BExU0S7RULNDHU8WSNSPM8JP9ZFR" hidden="1">#REF!</definedName>
    <definedName name="BExU0XB6XCXI4SZ92YEUFMW4TAXF" hidden="1">#REF!</definedName>
    <definedName name="BExU0ZUUFYHLUK4M4E8GLGIBBNT0" hidden="1">#REF!</definedName>
    <definedName name="BExU12PE88KM0CKKKH1I5GO7E0DT" hidden="1">#REF!</definedName>
    <definedName name="BExU147D6RPG6ZVTSXRKFSVRHSBG" hidden="1">#REF!</definedName>
    <definedName name="BExU16R10W1SOAPNG4CDJ01T7JRE" hidden="1">#REF!</definedName>
    <definedName name="BExU16WG0FZ9S2PPV1L91PI7K0VK" hidden="1">#REF!</definedName>
    <definedName name="BExU17CKOR3GNIHDNVLH9L1IOJS9" hidden="1">#REF!</definedName>
    <definedName name="BExU18JQAMHPOKKU9LRVU4TZDKKS" hidden="1">#REF!</definedName>
    <definedName name="BExU1ANA2U8QVFRS32WHPLC7ODAG" hidden="1">#REF!</definedName>
    <definedName name="BExU1DN4RELJSQTQUF8YK7BNGXKO" hidden="1">#REF!</definedName>
    <definedName name="BExU1EE7SPQVCTEH3OCQ7BWSAGX7" hidden="1">#REF!</definedName>
    <definedName name="BExU1GXUTLRPJN4MRINLAPHSZQFG" hidden="1">#REF!</definedName>
    <definedName name="BExU1H3BJ8Y7UNXAZSQC2OJG2HC0" hidden="1">#REF!</definedName>
    <definedName name="BExU1IL9AOHFO85BZB6S60DK3N8H" hidden="1">#REF!</definedName>
    <definedName name="BExU1NOPS09CLFZL1O31RAF9BQNQ" hidden="1">#REF!</definedName>
    <definedName name="BExU1NU0B2B4JU2C9SSK01ELRRCH" hidden="1">#REF!</definedName>
    <definedName name="BExU1PH9MOEX1JZVZ3D5M9DXB191" hidden="1">#REF!</definedName>
    <definedName name="BExU1QZEEKJA35IMEOLOJ3ODX0ZA" hidden="1">#REF!</definedName>
    <definedName name="BExU1VRURIWWVJ95O40WA23LMTJD" hidden="1">#REF!</definedName>
    <definedName name="BExU27M4ZAT2C3706LTIDDI7S3ML" hidden="1">#N/A</definedName>
    <definedName name="BExU287OUUDBP9CWXK6KUQ9B09T1" hidden="1">#REF!</definedName>
    <definedName name="BExU2941Z7GTMQ5O1VVPEU7YRR7P" hidden="1">#REF!</definedName>
    <definedName name="BExU2I3QO6OLH71YHY0AP6F435VP" hidden="1">#REF!</definedName>
    <definedName name="BExU2M5CK6XK55UIHDVYRXJJJRI4" hidden="1">#REF!</definedName>
    <definedName name="BExU2TXVT25ZTOFQAF6CM53Z1RLF" hidden="1">#REF!</definedName>
    <definedName name="BExU2XZLYIU19G7358W5T9E87AFR" hidden="1">#REF!</definedName>
    <definedName name="BExU37Q81N19795CDCNWRI5GQHQZ" hidden="1">#REF!</definedName>
    <definedName name="BExU3AKMH7BO5RNOIHJZ9L6U81R2" hidden="1">#REF!</definedName>
    <definedName name="BExU3AQ39MDCYN3WTT6Q85Q46CFK" hidden="1">#REF!</definedName>
    <definedName name="BExU3B66MCKJFSKT3HL8B5EJGVX0" hidden="1">#REF!</definedName>
    <definedName name="BExU3BX9ZLUNWTBB7IDLEJ3T1MGL" hidden="1">#REF!</definedName>
    <definedName name="BExU3CTLXXQI4Q6NP0J67X6DXY9R" hidden="1">#REF!</definedName>
    <definedName name="BExU3D9R4DRJADX0E7E2OZ3T6J9D" hidden="1">#REF!</definedName>
    <definedName name="BExU3FD88D8LXWUVYLCPFCHX5EZP" hidden="1">#REF!</definedName>
    <definedName name="BExU3HX1IEJGNDJI6N6CLR8ZJK9D" hidden="1">#REF!</definedName>
    <definedName name="BExU3KGO4CVZ5ETRI5XX3C2H25D5" hidden="1">#REF!</definedName>
    <definedName name="BExU3KWXQVEIZ6ITAZJJ38TIDUBG" hidden="1">#REF!</definedName>
    <definedName name="BExU3QB5KYCKI04GOZJ5WZ4716YS" hidden="1">#REF!</definedName>
    <definedName name="BExU3QWQVA35KFNEQYRLU0ZG2TZ0" hidden="1">#REF!</definedName>
    <definedName name="BExU3U1XUP6X26EU0FYOA66AUW8G" hidden="1">#REF!</definedName>
    <definedName name="BExU3UNI9NR1RNZR07NSLSZMDOQQ" hidden="1">#REF!</definedName>
    <definedName name="BExU401R18N6XKZKL7CNFOZQCM14" hidden="1">#REF!</definedName>
    <definedName name="BExU42QVGY7TK39W1BIN6CDRG2OE" hidden="1">#REF!</definedName>
    <definedName name="BExU44JJOPE7IUU5ZJEOPOBH3J3R" hidden="1">#REF!</definedName>
    <definedName name="BExU44P2AEX6PD8VC4ISCROUCQSP" hidden="1">#REF!</definedName>
    <definedName name="BExU45ANZOCMR2NRSIM91O3AMJ6M" hidden="1">#REF!</definedName>
    <definedName name="BExU47OZMS6TCWMEHHF0UCSFLLPI" hidden="1">#REF!</definedName>
    <definedName name="BExU4D36E8TXN0M8KSNGEAFYP4DQ" hidden="1">#REF!</definedName>
    <definedName name="BExU4DU1BMDOAZ2BLEBLNKMWHYFF"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OMHIRVTQCNJ7RJPRV9MC8I3" hidden="1">#REF!</definedName>
    <definedName name="BExU4QKJHG1CHQSC6RM1SMC0B5IT" hidden="1">#REF!</definedName>
    <definedName name="BExU4SIQ4AN7X2NVLHYWX77FU22I" hidden="1">#REF!</definedName>
    <definedName name="BExU4WKBKQ5W6TLXPWUZQ913G163" hidden="1">#REF!</definedName>
    <definedName name="BExU4X0KA63BPQNRBHDINR97LMM4"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NJ4MTH01JGKYT3PTVP0I3B" hidden="1">#REF!</definedName>
    <definedName name="BExU57YCIKPRD8QWL6EU0YR3NG3J" hidden="1">#REF!</definedName>
    <definedName name="BExU5BEIW4ELVQOGT3J2P6MSEZPX" hidden="1">#REF!</definedName>
    <definedName name="BExU5DSTBWXLN6E59B757KRWRI6E" hidden="1">#REF!</definedName>
    <definedName name="BExU5K8P6N8MGUIDV7Q7ABTOXWRI" hidden="1">#REF!</definedName>
    <definedName name="BExU5KE6MQW5BV05SLU3UVP63WBO" hidden="1">#REF!</definedName>
    <definedName name="BExU5N8L0E2WDEBA4ITD4A8FT8ON" hidden="1">#REF!</definedName>
    <definedName name="BExU5QJB8KBF22YVNNV5NXF027XC" hidden="1">#REF!</definedName>
    <definedName name="BExU5SXM20FUX2I1GNCPC3XNBJ3B" hidden="1">#REF!</definedName>
    <definedName name="BExU5TDWM8NNDHYPQ7OQODTQ368A" hidden="1">#REF!</definedName>
    <definedName name="BExU5X4OX1V1XHS6WSSORVQPP6Z3" hidden="1">#REF!</definedName>
    <definedName name="BExU5XVPARTFMRYHNUTBKDIL4UJN" hidden="1">#REF!</definedName>
    <definedName name="BExU62Z4G38XH41TWN74IQ8BYVUS" hidden="1">#REF!</definedName>
    <definedName name="BExU64MEJVBZQCXXGBJ1V98KB7X0" hidden="1">#REF!</definedName>
    <definedName name="BExU66KMFBAP8JCVG9VM1RD1TNFF" hidden="1">#REF!</definedName>
    <definedName name="BExU67BHL0FXKEWBQ4STQ64HDVB2" hidden="1">#REF!</definedName>
    <definedName name="BExU67BIP4IDGLTCZMUKNEA7DFWZ" hidden="1">#REF!</definedName>
    <definedName name="BExU68IOM3CB3TACNAE9565TW7SH" hidden="1">#REF!</definedName>
    <definedName name="BExU6AM82KN21E82HMWVP3LWP9IL" hidden="1">#REF!</definedName>
    <definedName name="BExU6FEU1MRHU98R9YOJC5OKUJ6L" hidden="1">#REF!</definedName>
    <definedName name="BExU6JLVQ7MC4QI201AR6UKC0DKV" hidden="1">#REF!</definedName>
    <definedName name="BExU6KIAJ663Y8W8QMU4HCF183DF" hidden="1">#REF!</definedName>
    <definedName name="BExU6KT19B4PG6SHXFBGBPLM66KT" hidden="1">#REF!</definedName>
    <definedName name="BExU6M0684ZJDNWQ5G3G01ZYWHW9" hidden="1">#REF!</definedName>
    <definedName name="BExU6MWL30NHY8I1G97R2SU1TD1Y" hidden="1">#REF!</definedName>
    <definedName name="BExU6PAVKIOAIMQ9XQIHHF1SUAGO" hidden="1">#REF!</definedName>
    <definedName name="BExU6PWH48CWPNB8HN2HR1G5YTUP" hidden="1">#REF!</definedName>
    <definedName name="BExU6WXXC7SSQDMHSLUN5C2V4IYX" hidden="1">#REF!</definedName>
    <definedName name="BExU70OWLCRSKJ6LR60MQ193JD5S" hidden="1">#REF!</definedName>
    <definedName name="BExU70U8QNSMSZB93MC7MKFHGSBZ" hidden="1">#REF!</definedName>
    <definedName name="BExU73387E74XE8A9UKZLZNJYY65" hidden="1">#REF!</definedName>
    <definedName name="BExU74FOCBN1CSJXE8C96B6NBY27" hidden="1">#N/A</definedName>
    <definedName name="BExU74VY6QEB94IN6RE0WYFTPBPS"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HH4EAHFQHT4AXKGWAWZP3I0" hidden="1">#REF!</definedName>
    <definedName name="BExU7HMFVWXF5H25VGZNQSMZEYFQ" hidden="1">#REF!</definedName>
    <definedName name="BExU7KGUMKMATRHGPDL0OUNWFTS1" hidden="1">#REF!</definedName>
    <definedName name="BExU7LIOIADMP9S4Y0ALVLKUV9LA" hidden="1">#REF!</definedName>
    <definedName name="BExU7MF1ZVPDHOSMCAXOSYICHZ4I" hidden="1">#REF!</definedName>
    <definedName name="BExU7O2BJ6D5YCKEL6FD2EFCWYRX" hidden="1">#REF!</definedName>
    <definedName name="BExU7PEY5KPL66TZQMC02QO7O0RX" hidden="1">#REF!</definedName>
    <definedName name="BExU7Q0JS9YIUKUPNSSAIDK2KJAV" hidden="1">#REF!</definedName>
    <definedName name="BExU7Q60549IDBMP1FBUR0LKIKK8" hidden="1">#REF!</definedName>
    <definedName name="BExU7RII7LTI9V31MUFDKPG7F5E6" hidden="1">#REF!</definedName>
    <definedName name="BExU7SEWBDZ8MEBSU4PW8X00XMN1" hidden="1">#REF!</definedName>
    <definedName name="BExU7VPJRHO9Y7HC4XYD5Y77XCF8" hidden="1">#REF!</definedName>
    <definedName name="BExU7VUWIK7942LR3XULMKX3BJWZ" hidden="1">#REF!</definedName>
    <definedName name="BExU80I6AE5OU7P7F5V7HWIZBJ4P"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DZQCCGLQD0RI55VSIZ2CWZT" hidden="1">#REF!</definedName>
    <definedName name="BExU8FSAUP9TUZ1NO9WXK80QPHWV" hidden="1">#REF!</definedName>
    <definedName name="BExU8FSGATXULCM675VF1KYAHGP1" hidden="1">#REF!</definedName>
    <definedName name="BExU8GOT4YBUSGAUBKRKS8X2S8IH" hidden="1">#REF!</definedName>
    <definedName name="BExU8KFLAN778MBN93NYZB0FV30G" hidden="1">#REF!</definedName>
    <definedName name="BExU8S2O68RLH6LUDGJKFXMKKE5J" hidden="1">#REF!</definedName>
    <definedName name="BExU8UX9JX3XLB47YZ8GFXE0V7R2" hidden="1">#REF!</definedName>
    <definedName name="BExU8V2QEONF9R0X2D3R15MZ0GVY" hidden="1">#REF!</definedName>
    <definedName name="BExU90M951V2KJ8C1Y184AZ5W1E5" hidden="1">#REF!</definedName>
    <definedName name="BExU90MA8QLBDM13NYV46R4YDV2D" hidden="1">#REF!</definedName>
    <definedName name="BExU917UDO4BUH9ZGHQEU244LHJE" hidden="1">#REF!</definedName>
    <definedName name="BExU91DC3DGKPZD6LTER2IRTF89C" hidden="1">#REF!</definedName>
    <definedName name="BExU93GUIAUEQJOFOG5O7SBPJADL" hidden="1">#REF!</definedName>
    <definedName name="BExU96M1J7P9DZQ3S9H0C12KGYTW" hidden="1">#REF!</definedName>
    <definedName name="BExU9B98E0WUJ89KDTIKL2K0JEM7" hidden="1">#REF!</definedName>
    <definedName name="BExU9E931IV7N2FUWNBHRV9UM10A" hidden="1">#REF!</definedName>
    <definedName name="BExU9F05OR1GZ3057R6UL3WPEIYI" hidden="1">#REF!</definedName>
    <definedName name="BExU9FLQDIXQK0GOPYON1GKRUUD2" hidden="1">#REF!</definedName>
    <definedName name="BExU9GCSO5YILIKG6VAHN13DL75K" hidden="1">#REF!</definedName>
    <definedName name="BExU9K8WRWPF8F808H04IN17TIZO" hidden="1">#REF!</definedName>
    <definedName name="BExU9KJOZLO15N11MJVN782NFGJ0" hidden="1">#REF!</definedName>
    <definedName name="BExU9LG29XU2K1GNKRO4438JYQZE" hidden="1">#REF!</definedName>
    <definedName name="BExU9RW36I5Z6JIXUIUB3PJH86LT" hidden="1">#REF!</definedName>
    <definedName name="BExU9WZINRQXSDJK2K9Y9F7BR9KD" hidden="1">#REF!</definedName>
    <definedName name="BExU9YMSPMPK6GDV1HOMHGP1WGFL" hidden="1">#REF!</definedName>
    <definedName name="BExU9ZOMR3TGGMH7MBF9QVR66BBC" hidden="1">#REF!</definedName>
    <definedName name="BExUA0L1QGVDF78WM3JYGVZNBHIO" hidden="1">#REF!</definedName>
    <definedName name="BExUA28AO7OWDG3H23Q0CL4B7BHW" hidden="1">#REF!</definedName>
    <definedName name="BExUA5O923FFNEBY8BPO1TU3QGBM" hidden="1">#REF!</definedName>
    <definedName name="BExUA6Q4K25VH452AQ3ZIRBCMS61" hidden="1">#REF!</definedName>
    <definedName name="BExUAA0SGLATVMMXWIZLM4VLMQKE" hidden="1">#REF!</definedName>
    <definedName name="BExUAARVPSNVYNIJGD4IQGO5L1MP" hidden="1">#N/A</definedName>
    <definedName name="BExUAFV4JMBSM2SKBQL9NHL0NIBS" hidden="1">#REF!</definedName>
    <definedName name="BExUAHIJ90LU0VSCG9IQYYR1N3XH" hidden="1">#REF!</definedName>
    <definedName name="BExUAKYJVC6MFIFCRLQAQQ9TTBL9" hidden="1">#REF!</definedName>
    <definedName name="BExUAMWQODKBXMRH1QCMJLJBF8M7" hidden="1">#REF!</definedName>
    <definedName name="BExUAOEP7JOGCTUJJ0HKGGPQ9BK2" hidden="1">#REF!</definedName>
    <definedName name="BExUAR9AIG4OEL8U595N08N1ZB8L" hidden="1">#REF!</definedName>
    <definedName name="BExUAWI0KOXK1R98278JN8N26ONK" hidden="1">#REF!</definedName>
    <definedName name="BExUAWY4J6LJWP9QSOLVPJKDVPPL" hidden="1">#REF!</definedName>
    <definedName name="BExUAX8WS5OPVLCDXRGKTU2QMTFO" hidden="1">#REF!</definedName>
    <definedName name="BExUB33FJHDI3XKPQSVL75HO9RQ3" hidden="1">#REF!</definedName>
    <definedName name="BExUB38QWU4ICMW2GXUZ5EJ5KG7G" hidden="1">#REF!</definedName>
    <definedName name="BExUB3JHDL430WKBOVB9KNTSWU3Q" hidden="1">#REF!</definedName>
    <definedName name="BExUB8HLEXSBVPZ5AXNQEK96F1N4" hidden="1">#REF!</definedName>
    <definedName name="BExUB8HLOYSW7Z8Z5EAZH18YFPI8" hidden="1">#REF!</definedName>
    <definedName name="BExUB8HN0RF8FVEU6NYC95DFC6U5" hidden="1">#REF!</definedName>
    <definedName name="BExUBA4VJS8YD053AZDA1XY4Y9EW"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H3K23MAO2P6M2N0Z5XCFVB" hidden="1">#REF!</definedName>
    <definedName name="BExUBNRVHXRIJBHKA2TWL10IFYUF" hidden="1">#REF!</definedName>
    <definedName name="BExUBODH9Z0R3RCDOMF3PY1C0M8V" hidden="1">#REF!</definedName>
    <definedName name="BExUBPV8GB3LLCKQZCK9OFOFPN4G" hidden="1">#REF!</definedName>
    <definedName name="BExUBTWZVFKCKP93RFHBSBHGY7VE" hidden="1">#REF!</definedName>
    <definedName name="BExUC623BDYEODBN0N4DO6PJQ7NU" hidden="1">#REF!</definedName>
    <definedName name="BExUC8WH8TCKBB5313JGYYQ1WFLT" hidden="1">#REF!</definedName>
    <definedName name="BExUC9792FBH87O1KT5S7K82RK6L" hidden="1">#REF!</definedName>
    <definedName name="BExUCAEGQZ6PB4AG64761OAR17RY" hidden="1">#REF!</definedName>
    <definedName name="BExUCEFZZLWOVLJKITIN5UAYGZC7" hidden="1">#REF!</definedName>
    <definedName name="BExUCFCDK6SPH86I6STXX8X3WMC4" hidden="1">#REF!</definedName>
    <definedName name="BExUCGE7RUNQ0JWK0JR02I72ND6A" hidden="1">#REF!</definedName>
    <definedName name="BExUCL1DN13HNJLVMY6E68NEYCYQ" hidden="1">#REF!</definedName>
    <definedName name="BExUCLC6AQ5KR6LXSAXV4QQ8ASVG" hidden="1">#REF!</definedName>
    <definedName name="BExUCP8EX3LRP3Y3BQGZQHNQR6MW" hidden="1">#REF!</definedName>
    <definedName name="BExUCQ4S8AHXJSFFECRHRQLBK0TB" hidden="1">#REF!</definedName>
    <definedName name="BExUCX0XRO5J5KON8J0Y1XTZ052I" hidden="1">#REF!</definedName>
    <definedName name="BExUD4IOJ12X3PJG5WXNNGDRCKAP" hidden="1">#REF!</definedName>
    <definedName name="BExUD6M79H8FOIKN12DY9RRI4UAF" hidden="1">#REF!</definedName>
    <definedName name="BExUD9WX9BWK72UWVSLYZJLAY5VY" hidden="1">#REF!</definedName>
    <definedName name="BExUDBEUJH9IACZDBL1VAUWPG0QW" hidden="1">#REF!</definedName>
    <definedName name="BExUDEV0CYVO7Y5IQQBEJ6FUY9S6" hidden="1">#REF!</definedName>
    <definedName name="BExUDQ3JPLF15XXZMZ6T43VLXCV3" hidden="1">#REF!</definedName>
    <definedName name="BExUDWOXQGIZW0EAIIYLQUPXF8YV" hidden="1">#REF!</definedName>
    <definedName name="BExUDXAIC17W1FUU8Z10XUAVB7CS" hidden="1">#REF!</definedName>
    <definedName name="BExUE3L372CQ8MOR1E5X0KA8FW86" hidden="1">#REF!</definedName>
    <definedName name="BExUE5OMY7OAJQ9WR8C8HG311ORP" hidden="1">#REF!</definedName>
    <definedName name="BExUEFKOQWXXGRNLAOJV2BJ66UB8" hidden="1">#REF!</definedName>
    <definedName name="BExUEJGX3OQQP5KFRJSRCZ70EI9V" hidden="1">#REF!</definedName>
    <definedName name="BExUEKYVD1J9DXYDPYV7JKGTU7VA" hidden="1">#REF!</definedName>
    <definedName name="BExUEQNX2CIWODSFJGLBY1ISIOL7" hidden="1">#REF!</definedName>
    <definedName name="BExUERV2IGHKUBOHTVJWU3WJCGD8" hidden="1">#REF!</definedName>
    <definedName name="BExUEYR71COFS2X8PDNU21IPMQEU" hidden="1">#REF!</definedName>
    <definedName name="BExVPRLJ9I6RX45EDVFSQGCPJSOK" hidden="1">#REF!</definedName>
    <definedName name="BExVQWCWBS9JQV7WWQ3X783H4ER8" hidden="1">#REF!</definedName>
    <definedName name="BExVR15ITEN8TF2H5MGLG77YNGFE" hidden="1">#REF!</definedName>
    <definedName name="BExVR8NAH73TVNEQ6TXX8GAYA4RX" hidden="1">#REF!</definedName>
    <definedName name="BExVRH1EACWMKQNY4KZCRTNMYXMF" hidden="1">#REF!</definedName>
    <definedName name="BExVRR2R5YLCJBG5G72PLFATH3G2" hidden="1">#REF!</definedName>
    <definedName name="BExVRSQ6G1ZU3G9RHE92IF63XHAD" hidden="1">#REF!</definedName>
    <definedName name="BExVS4PRCV095P99RIZIW4QFVTX9" hidden="1">#REF!</definedName>
    <definedName name="BExVS6TAND82CBJNY4L4SO9LKEMV" hidden="1">#REF!</definedName>
    <definedName name="BExVSJP8H2HA9W7EKNU6BTLPV9UN" hidden="1">#REF!</definedName>
    <definedName name="BExVSL787C8E4HFQZ2NVLT35I2XV" hidden="1">#REF!</definedName>
    <definedName name="BExVSMP6XC5GY83HORB54JHOXH15" hidden="1">#REF!</definedName>
    <definedName name="BExVSP3H0R65MDUX54BCF9AOEB85" hidden="1">#REF!</definedName>
    <definedName name="BExVSTFTVV14SFGHQUOJL5SQ5TX9" hidden="1">#REF!</definedName>
    <definedName name="BExVSV38Z4M6MMICIN3V3OETET8V" hidden="1">#REF!</definedName>
    <definedName name="BExVSYDXRG9K9WDO30R5FJVTNTWY" hidden="1">#N/A</definedName>
    <definedName name="BExVSYOL1D5AT7HJFELX993I1BTL" hidden="1">#REF!</definedName>
    <definedName name="BExVT3MPE8LQ5JFN3HQIFKSQ80U4" hidden="1">#REF!</definedName>
    <definedName name="BExVT54NBN7Q3QH1IG6TFG3WMRD7" hidden="1">#REF!</definedName>
    <definedName name="BExVT7TRK3NZHPME2TFBXOF1WBR9" hidden="1">#REF!</definedName>
    <definedName name="BExVT8KRY8XFVIBLCBRD42BDAR5A" hidden="1">#REF!</definedName>
    <definedName name="BExVT9BO3KUU61GU3DLC3HGTATDA"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H9JBZOVZ8FHN2DHF3D293N8" hidden="1">#REF!</definedName>
    <definedName name="BExVTI5X3TQVDX9QPIU1RRDTFG6S" hidden="1">#REF!</definedName>
    <definedName name="BExVTNESHPVG0A0KZ7BRX26MS0PF" hidden="1">#REF!</definedName>
    <definedName name="BExVTPICGJR8HM6CHUXUSZ9KU5SQ" hidden="1">#REF!</definedName>
    <definedName name="BExVTT95P2M08A7L50XR0UZ9TK45"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TZ8WMQW8BEE1N7KJQRWP6G9S" hidden="1">#REF!</definedName>
    <definedName name="BExVU6L70U3WTJYSIPZSXSQKF4JK" hidden="1">#REF!</definedName>
    <definedName name="BExVU6QMM5J49S1312H8AMNK3Y8U" hidden="1">#REF!</definedName>
    <definedName name="BExVU7XTYJJQ59O8PUA6DWNAKOT2" hidden="1">#REF!</definedName>
    <definedName name="BExVU8U6V83S05MSS525P5JA5L9D" hidden="1">#REF!</definedName>
    <definedName name="BExVUE8DB5Z1NA61UN6ET21DAZ1A" hidden="1">#REF!</definedName>
    <definedName name="BExVUL9V3H8ZF6Y72LQBBN639YAA" hidden="1">#REF!</definedName>
    <definedName name="BExVUPRP40PC2PI12GS3VG7PGX4P" hidden="1">#REF!</definedName>
    <definedName name="BExVUQIS7W0AV2GZRP42KF7QZFU5" hidden="1">#REF!</definedName>
    <definedName name="BExVUVGW1ZIKGF0GH74QI2AUCSDE" hidden="1">#REF!</definedName>
    <definedName name="BExVUZIG9EAV3RXV1WKIZZAV4FYA" hidden="1">#REF!</definedName>
    <definedName name="BExVV5T14N2HZIK7HQ4P2KG09U0J" hidden="1">#REF!</definedName>
    <definedName name="BExVV7R410VYLADLX9LNG63ID6H1" hidden="1">#REF!</definedName>
    <definedName name="BExVVA033OB71P301YYKYS90S2LK" hidden="1">#REF!</definedName>
    <definedName name="BExVVAQZMG5ETXIOS82VL3MBRGNL" hidden="1">#REF!</definedName>
    <definedName name="BExVVCEED4JEKF59OV0G3T4XFMFO" hidden="1">#REF!</definedName>
    <definedName name="BExVVKXV175YTFVQ07PLIG7FUBGG" hidden="1">#REF!</definedName>
    <definedName name="BExVVOZF27IK4HAP31K2OHCE3FTZ" hidden="1">#REF!</definedName>
    <definedName name="BExVVPFO2J7FMSRPD36909HN4BZJ" hidden="1">#REF!</definedName>
    <definedName name="BExVVQ19AQ3VCARJOC38SF7OYE9Y" hidden="1">#REF!</definedName>
    <definedName name="BExVVQ19TAECID45CS4HXT1RD3AQ" hidden="1">#REF!</definedName>
    <definedName name="BExVVT16FMIZ0F6091X9IWBGU1OW" hidden="1">#REF!</definedName>
    <definedName name="BExVVUTXCW2ZYREWL0LG7CKB83WF" hidden="1">#REF!</definedName>
    <definedName name="BExVVV4O7AMNOA2HORLEWP5J37L0" hidden="1">#REF!</definedName>
    <definedName name="BExVW3YV5XGIVJ97UUPDJGJ2P15B" hidden="1">#REF!</definedName>
    <definedName name="BExVW5X571GEYR5SCU1Z2DHKWM79" hidden="1">#REF!</definedName>
    <definedName name="BExVW6YTKA098AF57M4PHNQ54XMH" hidden="1">#REF!</definedName>
    <definedName name="BExVW79RXX2VGFIWV0A7JANRTDES" hidden="1">#REF!</definedName>
    <definedName name="BExVW92BTVCSI94YW9E9FE5P7NR2" hidden="1">#REF!</definedName>
    <definedName name="BExVWINKCH0V0NUWH363SMXAZE62" hidden="1">#REF!</definedName>
    <definedName name="BExVWMEJ02539NN3U0S1MEM5VG2U" hidden="1">#REF!</definedName>
    <definedName name="BExVWT57PJ0X2CQ90JCP8W0K67N3"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4DWPBOOM2N6058W60F7DBX5" hidden="1">#N/A</definedName>
    <definedName name="BExVXDZ63PUART77BBR5SI63TPC6" hidden="1">#REF!</definedName>
    <definedName name="BExVXHF7IMQZ2GAE9ZZJ6EJ84T83" hidden="1">#REF!</definedName>
    <definedName name="BExVXHKI6LFYMGWISMPACMO247HL" hidden="1">#REF!</definedName>
    <definedName name="BExVXL5ZQ12462KW4ZDW7ZBXA7BR" hidden="1">#REF!</definedName>
    <definedName name="BExVXLX2BZ5EF2X6R41BTKRJR1NM" hidden="1">#REF!</definedName>
    <definedName name="BExVXMNXFR60T1TXKWDU6AF1KK73" hidden="1">#REF!</definedName>
    <definedName name="BExVXNV46LD9TTZRYH4REML8LZ30" hidden="1">#REF!</definedName>
    <definedName name="BExVXXGD2MX26OO0C5Q8HDEMIG5S" hidden="1">#REF!</definedName>
    <definedName name="BExVXYCPJYGP7UM2PZ1G5J2OSCVW" hidden="1">#REF!</definedName>
    <definedName name="BExVY0G9S6AGJR6EMAQ0JFPMG3K0"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B8P4LOZM473PTR6FGU7J5B5" hidden="1">#REF!</definedName>
    <definedName name="BExVYHDYIV5397LC02V4FEP8VD6W" hidden="1">#REF!</definedName>
    <definedName name="BExVYO9XNZ3ZG8FZREY60RVBQ1GU" hidden="1">#REF!</definedName>
    <definedName name="BExVYOVIZDA18YIQ0A30Q052PCAK" hidden="1">#REF!</definedName>
    <definedName name="BExVYQ868DTZKGK7IPGVR8WG09MP" hidden="1">#REF!</definedName>
    <definedName name="BExVYQIXPEM6J4JVP78BRHIC05PV" hidden="1">#REF!</definedName>
    <definedName name="BExVYQO9BXP56YWWJOAO9LEISAY2" hidden="1">#REF!</definedName>
    <definedName name="BExVYSRXH0R65LYU8C4FIS8HXMAS" hidden="1">#REF!</definedName>
    <definedName name="BExVYVGWN7SONLVDH9WJ2F1JS264" hidden="1">#REF!</definedName>
    <definedName name="BExVZ70E2LMPGO0RXN0MWLOA1FVL" hidden="1">#REF!</definedName>
    <definedName name="BExVZ998422ZLXDZX64BD7RNJ1BW" hidden="1">#REF!</definedName>
    <definedName name="BExVZ9EO732IK6MNMG17Y1EFTJQC" hidden="1">#REF!</definedName>
    <definedName name="BExVZB1Y5J4UL2LKK0363EU7GIJ1" hidden="1">#REF!</definedName>
    <definedName name="BExVZENGUCX8Q7S5ARJ84I0GQFHY" hidden="1">#REF!</definedName>
    <definedName name="BExVZESW4KWQ72XZ6AAT3JSAGMMO" hidden="1">#REF!</definedName>
    <definedName name="BExVZIUH5FP482T5MNSAVTWRXNHM" hidden="1">#REF!</definedName>
    <definedName name="BExVZJQVO5LQ0BJH5JEN5NOBIAF6" hidden="1">#REF!</definedName>
    <definedName name="BExVZNXWS91RD7NXV5NE2R3C8WW7" hidden="1">#REF!</definedName>
    <definedName name="BExVZSQKNDHQ0MLJOYGHM4IWQ4EN" hidden="1">#REF!</definedName>
    <definedName name="BExVZTSE4KX3Z2UCQ3E9D20GG8VG" hidden="1">#REF!</definedName>
    <definedName name="BExW0386REQRCQCVT9BCX80UPTRY" hidden="1">#REF!</definedName>
    <definedName name="BExW04Q52WCBR6STABYMSYX8OVB6" hidden="1">#REF!</definedName>
    <definedName name="BExW05BPD5WPJM7BJQRMHOO3MGKD" hidden="1">#REF!</definedName>
    <definedName name="BExW05BPJCNPE6NTFWT703C3V8M2" hidden="1">#REF!</definedName>
    <definedName name="BExW079RKKZUBLWHG87YYUKYD8XT" hidden="1">#REF!</definedName>
    <definedName name="BExW08X6ZSQRYNXERKXPXWHQAJQL" hidden="1">#REF!</definedName>
    <definedName name="BExW08X7MUCAUZUT84HH2K0HG8JM" hidden="1">#REF!</definedName>
    <definedName name="BExW0BBJ34EILW92V88QRVN2MXG2" hidden="1">#REF!</definedName>
    <definedName name="BExW0FYP4WXY71CYUG40SUBG9UWU" hidden="1">#REF!</definedName>
    <definedName name="BExW0H0IVXOEQVNFJSPCFMJ2WXO7" hidden="1">#REF!</definedName>
    <definedName name="BExW0HBAR94L0RTT4FLGEJ88FO94" hidden="1">#REF!</definedName>
    <definedName name="BExW0HBC1RMZ2GDGOGDTNAOOFO74" hidden="1">#REF!</definedName>
    <definedName name="BExW0LNP7JKHQLNEFZNDTO3WA4FG" hidden="1">#REF!</definedName>
    <definedName name="BExW0N5M2BVTEQ2SKKUSL0GXAVQO" hidden="1">#REF!</definedName>
    <definedName name="BExW0PJY0QT1YYHEOQPDHHNJJOC5" hidden="1">#REF!</definedName>
    <definedName name="BExW0RI61B4VV0ARXTFVBAWRA1C5" hidden="1">#REF!</definedName>
    <definedName name="BExW0USTU7PJGV96ACHXRG24U4YC" hidden="1">#REF!</definedName>
    <definedName name="BExW0ZAP1USBCH653BYGMKZME1F0" hidden="1">#REF!</definedName>
    <definedName name="BExW0ZFZK22WVH1ET2MVEUVKIIWF" hidden="1">#REF!</definedName>
    <definedName name="BExW15QJXT1CMUXG5NNFV6E3UXI7" hidden="1">#REF!</definedName>
    <definedName name="BExW19XLZ6ROCEKE7SN6MPJC5XGX" hidden="1">#N/A</definedName>
    <definedName name="BExW1AZIE83TA5DAL60DXO1UCA7L" hidden="1">#REF!</definedName>
    <definedName name="BExW1BVUYQTKMOR56MW7RVRX4L1L" hidden="1">#REF!</definedName>
    <definedName name="BExW1DZ74B6NQ0OZX0RSUGHPJICB" hidden="1">#REF!</definedName>
    <definedName name="BExW1F1220628FOMTW5UAATHRJHK" hidden="1">#REF!</definedName>
    <definedName name="BExW1HFE3MCJIO9J8P4XWYP3I86F" hidden="1">#REF!</definedName>
    <definedName name="BExW1J2MB4EQ6Y4O4Z0JHPZKBI5H" hidden="1">#REF!</definedName>
    <definedName name="BExW1TKA0Z9OP2DTG50GZR5EG8C7" hidden="1">#REF!</definedName>
    <definedName name="BExW1U0JLKQ094DW5MMOI8UHO09V" hidden="1">#REF!</definedName>
    <definedName name="BExW1VD1650UGD42QWTOQ1E9RTQF" hidden="1">#REF!</definedName>
    <definedName name="BExW1Y7LXU6X3Z3F3DBK81GF5Z4Q" hidden="1">#N/A</definedName>
    <definedName name="BExW1ZK2TV5M46BP9MWLLFUA38KK" hidden="1">#REF!</definedName>
    <definedName name="BExW22PGTQTO5C5TK1RQUWPR4X8X" hidden="1">#REF!</definedName>
    <definedName name="BExW24SYG2VKLQDQRFZW3Y8FYIE2" hidden="1">#REF!</definedName>
    <definedName name="BExW26AX6AHNK08QPK3XL6ED7CMJ" hidden="1">#REF!</definedName>
    <definedName name="BExW27CKTHXIQCUL3RSLAFEQV8VT" hidden="1">#REF!</definedName>
    <definedName name="BExW283NP9D366XFPXLGSCI5UB0L" hidden="1">#REF!</definedName>
    <definedName name="BExW29QX1XVXT8T4C3B4GAPY5LA2" hidden="1">#REF!</definedName>
    <definedName name="BExW29WF535OHEG91SW5OF7MQBU2" hidden="1">#REF!</definedName>
    <definedName name="BExW2G6Z73NCTKPZ7I10RD3Q31KO" hidden="1">#REF!</definedName>
    <definedName name="BExW2GXW3YF95P0Y25YK6PZNL57Z" hidden="1">#REF!</definedName>
    <definedName name="BExW2H3C8WJSBW5FGTFKVDVJC4CL" hidden="1">#REF!</definedName>
    <definedName name="BExW2J1DCMXC5CL7VHBK6A1OZBDC" hidden="1">#REF!</definedName>
    <definedName name="BExW2K8KECV7J6PLYBK481RC5R17" hidden="1">#REF!</definedName>
    <definedName name="BExW2MSCKPGF5K3I7TL4KF5ISUOL" hidden="1">#REF!</definedName>
    <definedName name="BExW2NDXDJB41B6O9SJOYRN1KAOG" hidden="1">#REF!</definedName>
    <definedName name="BExW2SMO90FU9W8DVVES6Q4E6BZR" hidden="1">#REF!</definedName>
    <definedName name="BExW2SRZI3MM8AMFUVEGTQU3FHC5" hidden="1">#REF!</definedName>
    <definedName name="BExW31BJZU7HVCLGKFO20ON98KV3" hidden="1">#REF!</definedName>
    <definedName name="BExW35YV9V70DFOPLUGI2W7IYOU2" hidden="1">#REF!</definedName>
    <definedName name="BExW36V9N91OHCUMGWJQL3I5P4JK" hidden="1">#REF!</definedName>
    <definedName name="BExW39EVU20A7FHRQ5N0ER7WXZWO" hidden="1">#REF!</definedName>
    <definedName name="BExW3CUVI8JWBBR7WP9QDL9K4CLT" hidden="1">#REF!</definedName>
    <definedName name="BExW3D0DU4RL5K4R383R9OX79FAP" hidden="1">#REF!</definedName>
    <definedName name="BExW3EIBA1J9Q9NA9VCGZGRS8WV7" hidden="1">#REF!</definedName>
    <definedName name="BExW3FEO8FI8N6AGQKYEG4SQVJWB" hidden="1">#REF!</definedName>
    <definedName name="BExW3GB28STOMJUSZEIA7YKYNS4Y" hidden="1">#REF!</definedName>
    <definedName name="BExW3GRATC3UVOX92NLXDCNQQKGC" hidden="1">#REF!</definedName>
    <definedName name="BExW3L90MC9KBMS6WDCW7377MQ1H" hidden="1">#REF!</definedName>
    <definedName name="BExW3OZXBXXL77505DU0PX8XT896" hidden="1">#REF!</definedName>
    <definedName name="BExW3OZZIOCPZDI194LH11E95PFE" hidden="1">#REF!</definedName>
    <definedName name="BExW3T1K638HT5E0Y8MMK108P5JT" hidden="1">#REF!</definedName>
    <definedName name="BExW3T6Z5N57F534IL0P3JZ11FB8" hidden="1">#REF!</definedName>
    <definedName name="BExW3UE5XC30DZSR9B3UKJAP3RR6" hidden="1">#REF!</definedName>
    <definedName name="BExW4217ZHL9VO39POSTJOD090WU" hidden="1">#REF!</definedName>
    <definedName name="BExW42HGH1CIBM83CLEW7ZZFMRQ0" hidden="1">#REF!</definedName>
    <definedName name="BExW43TYEM82Q5NYTLKYK3IW8NGS" hidden="1">#REF!</definedName>
    <definedName name="BExW4E0TVXESH3LYP3EQBG045901" hidden="1">#REF!</definedName>
    <definedName name="BExW4FTKTTYUKC05CS4UTXCEH4QX"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YEJ1WBSYGL6BBHJWC3FRY3H" hidden="1">#REF!</definedName>
    <definedName name="BExW4Z029R9E19ZENN3WEA3VDAD1" hidden="1">#REF!</definedName>
    <definedName name="BExW5AZNT6IAZGNF2C879ODHY1B8" hidden="1">#REF!</definedName>
    <definedName name="BExW5C6N2X28BG1Y3FXJLT586LVC" hidden="1">#REF!</definedName>
    <definedName name="BExW5EACH8JWLIT7CYLISSAWRP70" hidden="1">#REF!</definedName>
    <definedName name="BExW5EFO6R6U4UQLT4G2G4W9SX94" hidden="1">#REF!</definedName>
    <definedName name="BExW5EQG17VM8GTC1GW8DX033XPR" hidden="1">#REF!</definedName>
    <definedName name="BExW5RRQDO47VB1SPRP5OSAJ8A60" hidden="1">#REF!</definedName>
    <definedName name="BExW5UGZ8T718SEZKOKQ9XYS7FXK" hidden="1">#REF!</definedName>
    <definedName name="BExW5W9KMYJ4EVHFC31OL4S9URN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8EMLS8G29P0J5CFWTV6X36S" hidden="1">#REF!</definedName>
    <definedName name="BExW6CLOVWVSITYF6MNFOZFJLFJA" hidden="1">#REF!</definedName>
    <definedName name="BExW6EJPHAP1TWT380AZLXNHR22P" hidden="1">#REF!</definedName>
    <definedName name="BExW6EJQH55323MKKZ0AELPY13ZR" hidden="1">#REF!</definedName>
    <definedName name="BExW6G1PJ38H10DVLL8WPQ736OEB" hidden="1">#REF!</definedName>
    <definedName name="BExW6HZWCJWKWP3QHL9IDKCIDC1G" hidden="1">#REF!</definedName>
    <definedName name="BExW6JN5P0SG6L2YAT1HRB3E5E2D" hidden="1">#REF!</definedName>
    <definedName name="BExW6QE0VJ5RRAQZB4SWWF8JTHCL" hidden="1">#REF!</definedName>
    <definedName name="BExW6V6NRNWOGWL08M6J5F1XPVE3" hidden="1">#REF!</definedName>
    <definedName name="BExW6WDSA9XDEC2Q00NVC6P57OHS" hidden="1">#REF!</definedName>
    <definedName name="BExW6WJ2VW51JNF32JZF98WJDRR3" hidden="1">#REF!</definedName>
    <definedName name="BExW72IXXFJANGD1IQHF98OASX2X" hidden="1">#REF!</definedName>
    <definedName name="BExW74MG1WIOS7FRGX4CXWYNPZV1" hidden="1">#REF!</definedName>
    <definedName name="BExW782LBJUIVCV6ACRLJBIKVJFQ" hidden="1">#REF!</definedName>
    <definedName name="BExW794A74Z5F2K8LVQLD6VSKXUE" hidden="1">#REF!</definedName>
    <definedName name="BExW7A0NH9GKD3BGCKAYP4HSWB8I" hidden="1">#REF!</definedName>
    <definedName name="BExW7B2C3OB4E1WL40LE41WHRQO9" hidden="1">#REF!</definedName>
    <definedName name="BExW7BIMAOADT5901EFZIB40CZY4" hidden="1">#REF!</definedName>
    <definedName name="BExW7FUZXIPKO0B2AZLZ280HA9OG" hidden="1">#REF!</definedName>
    <definedName name="BExW7HIE7RMLI5PJJ7A31KOKN8U8" hidden="1">#REF!</definedName>
    <definedName name="BExW7NSY9CQA1O23DAZ9TYTC0PAO" hidden="1">#REF!</definedName>
    <definedName name="BExW7PLQCNHFKJ9198M4GLKL0XX6" hidden="1">#REF!</definedName>
    <definedName name="BExW7Q79RJWXCSWJIY4GLGGQXX5G" hidden="1">#REF!</definedName>
    <definedName name="BExW7ZHRP4Z659GQ13L27FFU3ZGI" hidden="1">#REF!</definedName>
    <definedName name="BExW83U5G1BW3NC94U7UJ77NI2M0" hidden="1">#REF!</definedName>
    <definedName name="BExW844XJGNHXTETJ5OGKIV22H2L" hidden="1">#REF!</definedName>
    <definedName name="BExW89DT2OUQ24LOFUS7BMP44P4B" hidden="1">#REF!</definedName>
    <definedName name="BExW8E6HZKVR7Y60QBYMO85061H3" hidden="1">#REF!</definedName>
    <definedName name="BExW8GFB0Z700HK4ISQR04D1XFBV" hidden="1">#REF!</definedName>
    <definedName name="BExW8K0SSIPSKBVP06IJ71600HJZ" hidden="1">#REF!</definedName>
    <definedName name="BExW8N0OUDGNI0WNI5L4SDGU8J21" hidden="1">#REF!</definedName>
    <definedName name="BExW8NM8DJJESE7GF7VGTO2XO6P1" hidden="1">#REF!</definedName>
    <definedName name="BExW8PEZX7L9NKFWNWTWO1V5MDS3" hidden="1">#REF!</definedName>
    <definedName name="BExW8R2F60VGA54F807KPKIVPY4Z" hidden="1">#REF!</definedName>
    <definedName name="BExW8T0GVY3ZYO4ACSBLHS8SH895" hidden="1">#REF!</definedName>
    <definedName name="BExW8V400OXVOBURSZ98LTQ8WNR0"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CSKWHZQXFSY8HHMJZ1DZGPF" hidden="1">#REF!</definedName>
    <definedName name="BExW9EW48XBZOAGLTP41XJGST33D"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WA1YWS77YMMBTFBGL4MBK1ENH"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NJQPCWKCSA5EG4OWMJJLS0N" hidden="1">#REF!</definedName>
    <definedName name="BExXMOLHIAHDLFSA31PUB36SC3I9" hidden="1">#REF!</definedName>
    <definedName name="BExXMOQXWU993YEFJ5LEMDX3VU2N" hidden="1">#REF!</definedName>
    <definedName name="BExXMT8T5Z3M2JBQN65X2LKH0YQI" hidden="1">#REF!</definedName>
    <definedName name="BExXMUFXB578UKF76XMEVA6NR4SX" hidden="1">#REF!</definedName>
    <definedName name="BExXMXFTP5RY1HUCEKYMTOBHRES0" hidden="1">#REF!</definedName>
    <definedName name="BExXN1XNO7H60M9X1E7EVWFJDM5N" hidden="1">#REF!</definedName>
    <definedName name="BExXN22ZOTIW49GPLWFYKVM90FNZ" hidden="1">#REF!</definedName>
    <definedName name="BExXN2ZDN1YX0PQELNW1MGOE7H30" hidden="1">#REF!</definedName>
    <definedName name="BExXN4C031W9DK73MJHKL8YT1QA8" hidden="1">#REF!</definedName>
    <definedName name="BExXN6QAP8UJQVN4R4BQKPP4QK35" hidden="1">#REF!</definedName>
    <definedName name="BExXN7XH2N5UKGGWQBOFVAIT179R" hidden="1">#REF!</definedName>
    <definedName name="BExXNBOA39T2X6Y5Y5GZ5DDNA1AX" hidden="1">#REF!</definedName>
    <definedName name="BExXND6872VJ3M2PGT056WQMWBHD" hidden="1">#REF!</definedName>
    <definedName name="BExXNL47MDZ8YJWTSCW9OBKO4SDN" hidden="1">#REF!</definedName>
    <definedName name="BExXNPM24UN2PGVL9D1TUBFRIKR4" hidden="1">#REF!</definedName>
    <definedName name="BExXNQCYK7LQ933T98VD9YSU3YP7"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8XXUGWMUMAU3HIGJJQWY40W" hidden="1">#N/A</definedName>
    <definedName name="BExXOBHOP0WGFHI2Y9AO4L440UVQ" hidden="1">#REF!</definedName>
    <definedName name="BExXOCJEDUDRHWFHAEHE29U4JYEO" hidden="1">#REF!</definedName>
    <definedName name="BExXOHSAD2NSHOLLMZ2JWA4I3I1R" hidden="1">#REF!</definedName>
    <definedName name="BExXOJQBVBDGLVEYZAE7AL8F0VWX" hidden="1">#REF!</definedName>
    <definedName name="BExXOK6G1HL3OEQ30ISHK042WK86" hidden="1">#REF!</definedName>
    <definedName name="BExXOKS0O4O9463IK29W8WUOX9WY" hidden="1">#REF!</definedName>
    <definedName name="BExXOMQ7COQ0DSBYDMGAPNNC5O1D" hidden="1">#REF!</definedName>
    <definedName name="BExXOMQ9421Y32TZ81U6YGIP35QU" hidden="1">#REF!</definedName>
    <definedName name="BExXOQ67UBAZLBITVWEOKCEKDMR4" hidden="1">#REF!</definedName>
    <definedName name="BExXOQMIUYYPFDTKBUGSZJGXJQXN" hidden="1">#REF!</definedName>
    <definedName name="BExXP6YFSSQNG0Z0H5FAB6OZAITC" hidden="1">#REF!</definedName>
    <definedName name="BExXP80B5FGA00JCM7UXKPI3PB7Y" hidden="1">#REF!</definedName>
    <definedName name="BExXP85M4WXYVN1UVHUTOEKEG5XS" hidden="1">#REF!</definedName>
    <definedName name="BExXPCSS45BL0A8PKAOEXO387FVM" hidden="1">#N/A</definedName>
    <definedName name="BExXPDUMN4B85QFXGPSJPII52QR3" hidden="1">#REF!</definedName>
    <definedName name="BExXPELOTHOAG0OWILLAH94OZV5J" hidden="1">#REF!</definedName>
    <definedName name="BExXPI1NTK9E8QGJ5MS1F8IJ7ENL" hidden="1">#REF!</definedName>
    <definedName name="BExXPLN5OY1N6MAKNEU0PW03QI27" hidden="1">#REF!</definedName>
    <definedName name="BExXPLXZ8NA9ARZF454G9N6S88GN" hidden="1">#REF!</definedName>
    <definedName name="BExXPPDX3YRPJ8OLU6XDQQVS7LKB" hidden="1">#N/A</definedName>
    <definedName name="BExXPQQL08LO1IJ9QOQE9QR3JL0Z"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7O3NYU8K68IOSG8IIIQSSDH" hidden="1">#REF!</definedName>
    <definedName name="BExXQ89PA10X79WBWOEP1AJX1OQM" hidden="1">#REF!</definedName>
    <definedName name="BExXQ9MB545P6MQ2WHNXOHCIGRC4" hidden="1">#REF!</definedName>
    <definedName name="BExXQAYTWZRWREPUCZIXKLGVS0H2" hidden="1">#REF!</definedName>
    <definedName name="BExXQCGQGGYSI0LTRVR73MUO50AW" hidden="1">#REF!</definedName>
    <definedName name="BExXQEEXFHDQ8DSRAJSB5ET6J004" hidden="1">#REF!</definedName>
    <definedName name="BExXQH41O5HZAH8BO6HCFY8YC3TU" hidden="1">#REF!</definedName>
    <definedName name="BExXQH9DMUEIC3SU2JBR19HL9YPP" hidden="1">#REF!</definedName>
    <definedName name="BExXQHPNAFE4M6C2HYRCQNIU9D31" hidden="1">#REF!</definedName>
    <definedName name="BExXQIRBLQSLAJTFL7224FCFUTKH" hidden="1">#REF!</definedName>
    <definedName name="BExXQJCVSLHRWMY5W45MJW3EG6US" hidden="1">#REF!</definedName>
    <definedName name="BExXQJIEF5R3QQ6D8HO3NGPU0IQC" hidden="1">#REF!</definedName>
    <definedName name="BExXQMYEOGRO69K9BLZF14USRMVP" hidden="1">#REF!</definedName>
    <definedName name="BExXQO08299S2G5YPENRNE24X4DK" hidden="1">#REF!</definedName>
    <definedName name="BExXQS1SGPIQX0ESRMCECOYMUQQJ" hidden="1">#REF!</definedName>
    <definedName name="BExXQU00K9ER4I1WM7T9J0W1E7ZC" hidden="1">#REF!</definedName>
    <definedName name="BExXQU00KOR7XLM8B13DGJ1MIQDY" hidden="1">#REF!</definedName>
    <definedName name="BExXQWZX4ODY7S32CZ7DEVIC4W88" hidden="1">#REF!</definedName>
    <definedName name="BExXQXG0SI0CAM66FNJVT1DPLYWP"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BTXKB31PEEJPXZPPRVXD9XC" hidden="1">#REF!</definedName>
    <definedName name="BExXRD13K1S9Y3JGR7CXSONT7RJZ" hidden="1">#REF!</definedName>
    <definedName name="BExXREOCZXINMYTMNWX8H7SXVRYF" hidden="1">#REF!</definedName>
    <definedName name="BExXRHIY77F53DUYX7CMZPXGRDAG" hidden="1">#REF!</definedName>
    <definedName name="BExXRIFB4QQ87QIGA9AG0NXP577K" hidden="1">#REF!</definedName>
    <definedName name="BExXRIQ2JF2CVTRDQX2D9SPH7FTN" hidden="1">#REF!</definedName>
    <definedName name="BExXRJBNSW11EARW4O3VJOLO7B5D" hidden="1">#REF!</definedName>
    <definedName name="BExXRJMFAZ9202VOZX0UI90DKQLT" hidden="1">#REF!</definedName>
    <definedName name="BExXRM696S29U8YJVD2S4MATQNTO" hidden="1">#REF!</definedName>
    <definedName name="BExXRNO0RU4XCYLU17VLGZJM9K8L" hidden="1">#REF!</definedName>
    <definedName name="BExXRO4A6VUH1F4XV8N1BRJ4896W" hidden="1">#REF!</definedName>
    <definedName name="BExXRO9N1SNJZGKD90P4K7FU1J0P" hidden="1">#REF!</definedName>
    <definedName name="BExXRQ7SZ1FUE8NZDQO5TKVYO8RX" hidden="1">#REF!</definedName>
    <definedName name="BExXRQTESS73D1QJOHHYC2MVY48B"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7LMF3TF19N0J5W4UZIZHXWP"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RJ1HHOXH7DY3OWNXMVT4LQX" hidden="1">#REF!</definedName>
    <definedName name="BExXSTBS08WIA9TLALV3UQ2Z3MRG" hidden="1">#REF!</definedName>
    <definedName name="BExXSVQ2WOJJ73YEO8Q2FK60V4G8" hidden="1">#REF!</definedName>
    <definedName name="BExXSZ0SPHQP15EKGWUG5WQB4GS3" hidden="1">#REF!</definedName>
    <definedName name="BExXT9IFCXZBONIHIQLGTOVY8FUQ" hidden="1">#REF!</definedName>
    <definedName name="BExXT9NQXJXT43WXXRBG9QCKJGUN" hidden="1">#REF!</definedName>
    <definedName name="BExXTE0B8HCSA2HT7F5ZX072Z4LW" hidden="1">#REF!</definedName>
    <definedName name="BExXTER5X3ZAG49R8JU3R04VTRLZ"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NQV8PEQV42RMEWC54OLFC91" hidden="1">#REF!</definedName>
    <definedName name="BExXTOCF78J7WY6FOVBRY1N2RBBR" hidden="1">#REF!</definedName>
    <definedName name="BExXTP3GYO6Z9RTKKT10XA0UTV3T" hidden="1">#REF!</definedName>
    <definedName name="BExXTRSF5VH8JG0XX3IPE5TVFM0F" hidden="1">#REF!</definedName>
    <definedName name="BExXTTLCTKJWNJTGMC9YM3JAGNBC" hidden="1">#REF!</definedName>
    <definedName name="BExXTUN1BXGW7RKKECB5AQOXXCXM" hidden="1">#REF!</definedName>
    <definedName name="BExXTWAFOY9XRZCIQFNIRJXN4UTZ" hidden="1">#REF!</definedName>
    <definedName name="BExXTWQL4577VXRO9GUJ9YYW6MMD" hidden="1">#REF!</definedName>
    <definedName name="BExXTZKZ4CG92ZQLIRKEXXH9BFIR" hidden="1">#REF!</definedName>
    <definedName name="BExXU2L0RG8FD5DAOKWQRPXI34RD" hidden="1">#REF!</definedName>
    <definedName name="BExXU4J2BM2964GD5UZHM752Q4NS" hidden="1">#REF!</definedName>
    <definedName name="BExXU6XDTT7RM93KILIDEYPA9XKF" hidden="1">#REF!</definedName>
    <definedName name="BExXU84JY185UBO32HHBS7E7ZDYA" hidden="1">#N/A</definedName>
    <definedName name="BExXU8VLZA7WLPZ3RAQZGNERUD26" hidden="1">#REF!</definedName>
    <definedName name="BExXUB9RSLSCNN5ETLXY72DAPZZM" hidden="1">#REF!</definedName>
    <definedName name="BExXUFRM82XQIN2T8KGLDQL1IBQW" hidden="1">#REF!</definedName>
    <definedName name="BExXUIBFMDWFUB8KJ3N1TCG2LRI0" hidden="1">#REF!</definedName>
    <definedName name="BExXUOGJ9MVHSZ162K8ENR9C0CRD" hidden="1">#REF!</definedName>
    <definedName name="BExXUOWRTQTALBM480PF3PYUL4J8" hidden="1">#REF!</definedName>
    <definedName name="BExXUQEQBF6FI240ZGIF9YXZSRAU" hidden="1">#REF!</definedName>
    <definedName name="BExXUVCOK9NAV1TS1CSIXSM6L9BU" hidden="1">#REF!</definedName>
    <definedName name="BExXUY1QW0OW0EVFY7SZ5BSHZQ85" hidden="1">#REF!</definedName>
    <definedName name="BExXUYND6EJO7CJ5KRICV4O1JNWK" hidden="1">#REF!</definedName>
    <definedName name="BExXV1HWKTB46UXT08JLMPP8P4SP" hidden="1">#REF!</definedName>
    <definedName name="BExXV1Y0YGDODDCMFGQYB5A1XKPP" hidden="1">#REF!</definedName>
    <definedName name="BExXV2E5FQ03UR4BJMBZRC7JGY6T" hidden="1">#REF!</definedName>
    <definedName name="BExXV3G0RA9WM5Y3PGGT5H3CV7MH" hidden="1">#REF!</definedName>
    <definedName name="BExXV3LGRJDQDYRVZF8F6677ZGCD" hidden="1">#REF!</definedName>
    <definedName name="BExXV472IPYKS69QHC9P8IRCQQIO" hidden="1">#REF!</definedName>
    <definedName name="BExXV6FWG4H3S2QEUJZYIXILNGJ7" hidden="1">#REF!</definedName>
    <definedName name="BExXV7N1XIJOAM69149CSRQQ7GBD" hidden="1">#REF!</definedName>
    <definedName name="BExXVE2Z5BJRM0GDCQ7WJK9RV9GF" hidden="1">#REF!</definedName>
    <definedName name="BExXVETZW21U5CVVS0IJVX2U020T" hidden="1">#REF!</definedName>
    <definedName name="BExXVI4OYEQ13J3Z40H7N0BCHS0I" hidden="1">#REF!</definedName>
    <definedName name="BExXVK87BMMO6LHKV0CFDNIQVIBS" hidden="1">#REF!</definedName>
    <definedName name="BExXVKZ9WXPGL6IVY6T61IDD771I" hidden="1">#REF!</definedName>
    <definedName name="BExXVRV8YMSR6D6PN1JF708ZO1HB" hidden="1">#REF!</definedName>
    <definedName name="BExXVTTH8L2HHHADX227IBDFPCV0" hidden="1">#REF!</definedName>
    <definedName name="BExXVU49K4ARJMULQWGCDT9KSXJD" hidden="1">#REF!</definedName>
    <definedName name="BExXVUF1Y7PZGVZTGG8RWUJAC67A" hidden="1">#REF!</definedName>
    <definedName name="BExXVWNWMXG58VDP36YI0DW3AYL2" hidden="1">#REF!</definedName>
    <definedName name="BExXW0K72T1Y8K1I4VZT87UY9S2G" hidden="1">#REF!</definedName>
    <definedName name="BExXW27MMXHXUXX78SDTBE1JYTHT" hidden="1">#REF!</definedName>
    <definedName name="BExXW2YIM2MYBSHRIX0RP9D4PRMN" hidden="1">#REF!</definedName>
    <definedName name="BExXW81X8EH3WYW3B5ZTLTBYYFI6" hidden="1">#REF!</definedName>
    <definedName name="BExXW93RAQBOP92NYYOAN3G38BUM" hidden="1">#REF!</definedName>
    <definedName name="BExXWBNE4KTFSXKVSRF6WX039WPB" hidden="1">#REF!</definedName>
    <definedName name="BExXWCEFPM2UFC3LC37H8GSMA5GA" hidden="1">#REF!</definedName>
    <definedName name="BExXWECHOX8SR4Q7F8TP7OLZ8TW0" hidden="1">#REF!</definedName>
    <definedName name="BExXWFP5AYE7EHYTJWBZSQ8PQ0YX" hidden="1">#REF!</definedName>
    <definedName name="BExXWK6YPINUSS23Y8BA0KERNLRL" hidden="1">#REF!</definedName>
    <definedName name="BExXWR360P1O8DM8PG377GQ2PRCU" hidden="1">#REF!</definedName>
    <definedName name="BExXWV4PQE9ID8RF20OERLDY34PK" hidden="1">#REF!</definedName>
    <definedName name="BExXWVA6AX3KWA0VKQON1JAWIB1U" hidden="1">#REF!</definedName>
    <definedName name="BExXWVFIBQT8OY1O41FRFPFGXQHK" hidden="1">#REF!</definedName>
    <definedName name="BExXWVQAT1G675YJBLT1NL3BTN0S" hidden="1">#REF!</definedName>
    <definedName name="BExXWWXHBZHA9J3N8K47F84X0M0L" hidden="1">#REF!</definedName>
    <definedName name="BExXX0OEV15URUW7PV6Y48WXH7FA"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6XM4W3MU8ZGG8ADDMQDG7RK" hidden="1">#REF!</definedName>
    <definedName name="BExXY7TYEBFXRYUYIFHTN65RJ8EW" hidden="1">#REF!</definedName>
    <definedName name="BExXY84QSU6K2SU1O8QWS8U8H7J1" hidden="1">#REF!</definedName>
    <definedName name="BExXYAJ1D413Y6A8843SIRAFP8W6" hidden="1">#REF!</definedName>
    <definedName name="BExXYF66J42DENYOWXTVCUZUCEVR" hidden="1">#REF!</definedName>
    <definedName name="BExXYLBHANUXC5FCTDDTGOVD3GQS" hidden="1">#REF!</definedName>
    <definedName name="BExXYMNYAYH3WA2ZCFAYKZID9ZCI" hidden="1">#REF!</definedName>
    <definedName name="BExXYPTC5I27CA81CEP3CF9R4NTH" hidden="1">#REF!</definedName>
    <definedName name="BExXYVCUAJ536GPYYOEJM8F3246Z" hidden="1">#REF!</definedName>
    <definedName name="BExXYW3X0BIOCO8X4IXM8JINNMJ2" hidden="1">#REF!</definedName>
    <definedName name="BExXYYT12SVN2VDMLVNV4P3ISD8T" hidden="1">#REF!</definedName>
    <definedName name="BExXZ3G5XX5BUFWXHA6SG6K1CWFC" hidden="1">#REF!</definedName>
    <definedName name="BExXZ3QXXAJCB1WYBM05FP5HW0PN" hidden="1">#REF!</definedName>
    <definedName name="BExXZ3WEYVVV9XKKD5E86QEX5U57" hidden="1">#REF!</definedName>
    <definedName name="BExXZ4CKWN3R9HA311KINBA3R2K4" hidden="1">#REF!</definedName>
    <definedName name="BExXZ6ASIHFBKCOQ9RIKR9TY9GC1" hidden="1">#REF!</definedName>
    <definedName name="BExXZ6LEH8QZTVBAS9PMZXFM6NTT" hidden="1">#REF!</definedName>
    <definedName name="BExXZ6QU5C0UMWY7U4BHVZNIPANK" hidden="1">#REF!</definedName>
    <definedName name="BExXZ9LFVDX0TVUXUPQYFMOHCDLO" hidden="1">#REF!</definedName>
    <definedName name="BExXZA70ON4K1FAV9MC274QA9WVH" hidden="1">#REF!</definedName>
    <definedName name="BExXZCQN51PBF72JLL3QTSB2RNZU" hidden="1">#REF!</definedName>
    <definedName name="BExXZEDWUYH25UZMW2QU2RXFILJE" hidden="1">#REF!</definedName>
    <definedName name="BExXZEOUT8I93UV24QONTFN0JS2H" hidden="1">#REF!</definedName>
    <definedName name="BExXZEZNTQGPZBYY57H41GT68ZOY" hidden="1">#REF!</definedName>
    <definedName name="BExXZFVV4YB42AZ3H1I40YG3JAPU" hidden="1">#REF!</definedName>
    <definedName name="BExXZGC4VISMHEB9NILVKD7SZ93A" hidden="1">#REF!</definedName>
    <definedName name="BExXZHJ9T2JELF12CHHGD54J1B0C" hidden="1">#REF!</definedName>
    <definedName name="BExXZK32XCHHLQGG9U2DQ60SYFSL" hidden="1">#REF!</definedName>
    <definedName name="BExXZM14XID3OAA88OURJ7QSZW1E" hidden="1">#REF!</definedName>
    <definedName name="BExXZNJ2X1TK2LRK5ZY3MX49H5T7" hidden="1">#REF!</definedName>
    <definedName name="BExXZOKWR25163QJNHNZZPECPIYZ" hidden="1">#REF!</definedName>
    <definedName name="BExXZOVPCEP495TQSON6PSRQ8XCY" hidden="1">#REF!</definedName>
    <definedName name="BExXZUVHRULZDD59I954BOLTBBNU" hidden="1">#REF!</definedName>
    <definedName name="BExXZXKH7NBARQQAZM69Z57IH1MM" hidden="1">#REF!</definedName>
    <definedName name="BExXZXV89QEVV8SH1GWHGGLXM6QN" hidden="1">#REF!</definedName>
    <definedName name="BExY010LV3R2PS3KGGLTBV5LW685" hidden="1">#REF!</definedName>
    <definedName name="BExY01BE7A15V1BOE7MVAI4FISK4" hidden="1">#REF!</definedName>
    <definedName name="BExY03PP91QQXIZUHYFW1SW48EPQ" hidden="1">#REF!</definedName>
    <definedName name="BExY03V114J8NS74XO478AOTNJPX" hidden="1">#REF!</definedName>
    <definedName name="BExY05T95YHBLI9ZYWFFT2O2B871" hidden="1">#REF!</definedName>
    <definedName name="BExY07WSDH5QEVM7BJXJK2ZRAI1O" hidden="1">#REF!</definedName>
    <definedName name="BExY08CVGTD4F3SILPL2TEAX57YW" hidden="1">#REF!</definedName>
    <definedName name="BExY0A0BI09QEKGOOAQXKWDSE519" hidden="1">#REF!</definedName>
    <definedName name="BExY0AGFP8W9P5WB9MNYKKLFI2MC" hidden="1">#REF!</definedName>
    <definedName name="BExY0C3UBVC4M59JIRXVQ8OWAJC1" hidden="1">#REF!</definedName>
    <definedName name="BExY0CPEH89V5PQ9YE1Q5IDIW9WT" hidden="1">#REF!</definedName>
    <definedName name="BExY0GG6UDZXFDFB8PZ010DZR9JS" hidden="1">#REF!</definedName>
    <definedName name="BExY0OE8GFHMLLTEAFIOQTOPEVPB" hidden="1">#REF!</definedName>
    <definedName name="BExY0OJHW85S0VKBA8T4HTYPYBOS" hidden="1">#REF!</definedName>
    <definedName name="BExY0SAHHIY7JAJRRT7XHS77PG4M" hidden="1">#REF!</definedName>
    <definedName name="BExY0T1E034D7XAXNC6F7540LLIE" hidden="1">#REF!</definedName>
    <definedName name="BExY0XTZLHN49J2JH94BYTKBJLT3" hidden="1">#REF!</definedName>
    <definedName name="BExY11FH9TXHERUYGG8FE50U7H7J" hidden="1">#REF!</definedName>
    <definedName name="BExY13Z3J71JZGNV71UXG92USHZG" hidden="1">#REF!</definedName>
    <definedName name="BExY180UKNW5NIAWD6ZUYTFEH8QS" hidden="1">#REF!</definedName>
    <definedName name="BExY19O31RME1BWW325P71NCDX27" hidden="1">#N/A</definedName>
    <definedName name="BExY1APYK5P193MWVWZW5TC4RQ0K" hidden="1">#REF!</definedName>
    <definedName name="BExY1DPTV4LSY9MEOUGXF8X052NA" hidden="1">#REF!</definedName>
    <definedName name="BExY1F7SBQIR051SSWBA8M97ZRHS" hidden="1">#REF!</definedName>
    <definedName name="BExY1FIMLW9L499KIE7ZJ706UYLM" hidden="1">#REF!</definedName>
    <definedName name="BExY1FTDPOUKA9TKD036A87GDA53" hidden="1">#REF!</definedName>
    <definedName name="BExY1G9GXIDAI2UTF9M1R8NCIX9Q" hidden="1">#REF!</definedName>
    <definedName name="BExY1GK9ELBEKDD7O6HR6DUO8YGO" hidden="1">#REF!</definedName>
    <definedName name="BExY1NWOXXFV9GGZ3PX444LZ8TVX"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0CF0BS9GLDLXNCQ5ZSNH33C" hidden="1">#REF!</definedName>
    <definedName name="BExY2550Y3TYDQOO6ZCJD1KTQ6I3" hidden="1">#REF!</definedName>
    <definedName name="BExY2BVWJRKLMB00PLOFHBCV18IJ" hidden="1">#REF!</definedName>
    <definedName name="BExY2FS4LFX9OHOTQT7SJ2PXAC25" hidden="1">#REF!</definedName>
    <definedName name="BExY2GDPCZPVU0IQ6IJIB1YQQRQ6" hidden="1">#REF!</definedName>
    <definedName name="BExY2GTSZ3VA9TXLY7KW1LIAKJ61" hidden="1">#REF!</definedName>
    <definedName name="BExY2HQ69NQBHTM3R0GDALECRMSK" hidden="1">#REF!</definedName>
    <definedName name="BExY2IMKJEZL0DDBIZ57DROGQ5W5" hidden="1">#REF!</definedName>
    <definedName name="BExY2IXBR1SGYZH08T7QHKEFS8HA" hidden="1">#REF!</definedName>
    <definedName name="BExY2JIY2I35ZVERDA4ZUI508O5R" hidden="1">#REF!</definedName>
    <definedName name="BExY2K4H5O26ZPT2E4G82KVS13JP" hidden="1">#REF!</definedName>
    <definedName name="BExY2NVGMHJAQYF15FKYW62O0CPA" hidden="1">#REF!</definedName>
    <definedName name="BExY2PTHXH2PKRLZ1W7Q089Q1Y1O" hidden="1">#REF!</definedName>
    <definedName name="BExY2Q4B5FUDA5VU4VRUHX327QN0" hidden="1">#REF!</definedName>
    <definedName name="BExY2VTBFYP66RBQZKKUZIIGVNE9" hidden="1">#REF!</definedName>
    <definedName name="BExY2ZUVTZKKA15QYRQ79ZCTSZML" hidden="1">#REF!</definedName>
    <definedName name="BExY31NMTDW8NZRPDS0C42AU3NKB" hidden="1">#REF!</definedName>
    <definedName name="BExY39G5FULJSV2TMF0GQBZRWVYV" hidden="1">#REF!</definedName>
    <definedName name="BExY3BUHF49HBMC20Z30YPLFCPS7" hidden="1">#REF!</definedName>
    <definedName name="BExY3C59PDF2BON135CH8LLYNO9W" hidden="1">#REF!</definedName>
    <definedName name="BExY3FAME3HIN2RXBJJ7BFZOQELW" hidden="1">#REF!</definedName>
    <definedName name="BExY3HOSK7YI364K15OX70AVR6F1" hidden="1">#REF!</definedName>
    <definedName name="BExY3JXT10HDV8IRQXYNHEEU49VD" hidden="1">#REF!</definedName>
    <definedName name="BExY3MMWM7MVKNMCPZHUSAHW3BE7" hidden="1">#REF!</definedName>
    <definedName name="BExY3MS81P8H9XZXJHGGF6107CR8" hidden="1">#REF!</definedName>
    <definedName name="BExY3MSEEWIBIXH8RONHQWSHQIDX" hidden="1">#REF!</definedName>
    <definedName name="BExY3PS9FF16S8QWSYU89GM4E8VB" hidden="1">#REF!</definedName>
    <definedName name="BExY3Q31FN4S96P3GRWXL0J00T9B" hidden="1">#REF!</definedName>
    <definedName name="BExY3S13PU3Y26DO6FS9YQ4DE8S4" hidden="1">#REF!</definedName>
    <definedName name="BExY3T89AUR83SOAZZ3OMDEJDQ39" hidden="1">#REF!</definedName>
    <definedName name="BExY3UQ7XNGGXZEMG85K4BPTFJCK" hidden="1">#REF!</definedName>
    <definedName name="BExY3YMHKXSM8ZA6J2QVK2F5QV01" hidden="1">#REF!</definedName>
    <definedName name="BExY3YX96NLZH1KOGT2PU6WXB27Q" hidden="1">#REF!</definedName>
    <definedName name="BExY440P2FJ9Z102KNRMZXETB7KQ" hidden="1">#REF!</definedName>
    <definedName name="BExY44RKUJ6NRC90Y0T6UQYNGC4D" hidden="1">#N/A</definedName>
    <definedName name="BExY4B255XNK7NWLMPRYO6UM7TV6" hidden="1">#REF!</definedName>
    <definedName name="BExY4DRA1NB56I6KHB22C0U0NKPH" hidden="1">#REF!</definedName>
    <definedName name="BExY4F3X5BU19N13FWYHCZQQCDD2"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THT7YI8YBRKCWWKS4AMU7N1" hidden="1">#REF!</definedName>
    <definedName name="BExY4V523KLA3ARHLJ6VIDVTGA57" hidden="1">#REF!</definedName>
    <definedName name="BExY4VLCDRQQ9989LWXUK2VRGWPO" hidden="1">#REF!</definedName>
    <definedName name="BExY4XOUQZOO4LFPG6RW42D6YSUR" hidden="1">#REF!</definedName>
    <definedName name="BExY4XOVTTNVZ577RLIEC7NZQFIX" hidden="1">#REF!</definedName>
    <definedName name="BExY4YAG60DIHQILSGYVCSZXFK2Z" hidden="1">#REF!</definedName>
    <definedName name="BExY4YFRYIJW7Y2WMM7OW4N1D6TH"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I2JRMKW91ARK5V269PQC1KL" hidden="1">#REF!</definedName>
    <definedName name="BExY5KM7HWMG1BY9KOC8Q6AAIV59" hidden="1">#REF!</definedName>
    <definedName name="BExY5S3XD1NJT109CV54IFOHVLQ6" hidden="1">#REF!</definedName>
    <definedName name="BExY5TB2VAI3GHKCPXMCVIOM8B8W" hidden="1">#REF!</definedName>
    <definedName name="BExY5TB3EX6AME2BFUXGGCHTQV0Z" hidden="1">#REF!</definedName>
    <definedName name="BExY5XSXJQ8V3U3SDXPJAATSC7FS" hidden="1">#REF!</definedName>
    <definedName name="BExY601WY45H0DL7E4JI2EZJ8SC3" hidden="1">#REF!</definedName>
    <definedName name="BExY65LH39I9H9EMCTP3R1FFE95B" hidden="1">#REF!</definedName>
    <definedName name="BExY6KVS1MMZ2R34PGEFR2BMTU9W" hidden="1">#REF!</definedName>
    <definedName name="BExY6Q9YY7LW745GP7CYOGGSPHGE" hidden="1">#REF!</definedName>
    <definedName name="BExY6U67J3B9PBD5KWEYLG60TDAW" hidden="1">#REF!</definedName>
    <definedName name="BExZIA3C8LKJTEH3MKQ57KJH5TA2" hidden="1">#REF!</definedName>
    <definedName name="BExZIIHH3QNQE3GFMHEE4UMHY6WQ" hidden="1">#REF!</definedName>
    <definedName name="BExZIYO22G5UXOB42GDLYGVRJ6U7" hidden="1">#REF!</definedName>
    <definedName name="BExZIZKGEC85PHKPGJVWXWCJFM5V" hidden="1">#REF!</definedName>
    <definedName name="BExZJ2KBR0L65R5VLF3KKWZWZR4C" hidden="1">#REF!</definedName>
    <definedName name="BExZJ6GKROPE324YJWCRTDUSJTL4" hidden="1">#REF!</definedName>
    <definedName name="BExZJ7I9T8XU4MZRKJ1VVU76V2LZ" hidden="1">#REF!</definedName>
    <definedName name="BExZJ7NQU792JKB2WDDWDMIG5BCU" hidden="1">#REF!</definedName>
    <definedName name="BExZJA22HQFUO0AXG89KJGS2WE03" hidden="1">#REF!</definedName>
    <definedName name="BExZJASZQJEHSK0FPUGKI9AOAG48" hidden="1">#REF!</definedName>
    <definedName name="BExZJDYBUS23I7E3Z7ICP6TN8WA3" hidden="1">#REF!</definedName>
    <definedName name="BExZJDYCPAI6G7Y2AZFT3EFCFRBO" hidden="1">#REF!</definedName>
    <definedName name="BExZJE94JJKG1O5BIA0GDHWBD0W6" hidden="1">#REF!</definedName>
    <definedName name="BExZJGCOAOW0CROJ4N2NARZ99GEV" hidden="1">#REF!</definedName>
    <definedName name="BExZJHJSQ3PPTSXJMJCHQRKN96JK" hidden="1">#REF!</definedName>
    <definedName name="BExZJMY170JCUU1RWASNZ1HJPRTA" hidden="1">#REF!</definedName>
    <definedName name="BExZJOQR77H0P4SUKVYACDCFBBXO" hidden="1">#REF!</definedName>
    <definedName name="BExZJP1KBZ18E2Q76ZCKQ5AFWSU6" hidden="1">#REF!</definedName>
    <definedName name="BExZJPCDU6ICM3BF9VEZ3SMPKMOT" hidden="1">#REF!</definedName>
    <definedName name="BExZJS6RG34ODDY9HMZ0O34MEMSB" hidden="1">#REF!</definedName>
    <definedName name="BExZJU4ZJUO53Z0ZDKXRX3KI682X" hidden="1">#REF!</definedName>
    <definedName name="BExZJX4VYPYPY0Q3NR11D1MXCF56" hidden="1">#REF!</definedName>
    <definedName name="BExZJZOID7EBHIHQ8MS996STXZQC" hidden="1">#N/A</definedName>
    <definedName name="BExZK34NR4BAD7HJAP7SQ926UQP3" hidden="1">#REF!</definedName>
    <definedName name="BExZK3FGPHH5H771U7D5XY7XBS6E" hidden="1">#REF!</definedName>
    <definedName name="BExZK8DEZM0I5E7AE3JM54EQPJHW" hidden="1">#REF!</definedName>
    <definedName name="BExZKETGZV2LAY7JHMPGDER943LG" hidden="1">#REF!</definedName>
    <definedName name="BExZKF49PWMHQK9AP8OHHUAHYT1Y" hidden="1">#REF!</definedName>
    <definedName name="BExZKGRIH1C8XY2R7Z1LHBXCBRJC" hidden="1">#REF!</definedName>
    <definedName name="BExZKHYORG3O8C772XPFHM1N8T80" hidden="1">#REF!</definedName>
    <definedName name="BExZKJRF2IRR57DG9CLC7MSHWNNN" hidden="1">#REF!</definedName>
    <definedName name="BExZKOPDECSFGF39CY31ZHZKJXFP" hidden="1">#REF!</definedName>
    <definedName name="BExZKPR7NXT61BEWKH7MCRCDPWYX" hidden="1">#REF!</definedName>
    <definedName name="BExZKTSTI0XGSA8N8LNOFSS96W0G" hidden="1">#REF!</definedName>
    <definedName name="BExZKV5GYXO0X760SBD9TWTIQHGI" hidden="1">#REF!</definedName>
    <definedName name="BExZL1G1OF40TBZ3763R5HA2S4JR" hidden="1">#REF!</definedName>
    <definedName name="BExZL1LHZCAIY7ZL967SJQP2D4XX" hidden="1">#REF!</definedName>
    <definedName name="BExZL6E4YVXRUN7ZGF2BIGIXFR8K" hidden="1">#REF!</definedName>
    <definedName name="BExZL6OQQTEQIR8XKZXLR3CI02TT" hidden="1">#REF!</definedName>
    <definedName name="BExZL7ACC0WBMEE5JANBOG7K1BIM" hidden="1">#REF!</definedName>
    <definedName name="BExZLCDWOXSAL3E45Y87GOH1NUUX" hidden="1">#REF!</definedName>
    <definedName name="BExZLGVLMKTPFXG42QYT0PO81G7F" hidden="1">#REF!</definedName>
    <definedName name="BExZLHH6CF4TFAEY4W4AX9RW12SZ" hidden="1">#REF!</definedName>
    <definedName name="BExZLHRZMB1LAT56CZDZRRPS2Q5E" hidden="1">#REF!</definedName>
    <definedName name="BExZLKMK7LRK14S09WLMH7MXSQXM" hidden="1">#REF!</definedName>
    <definedName name="BExZLNMFFSTNGNYKQMXZDNXS508A" hidden="1">#N/A</definedName>
    <definedName name="BExZLT5ZPFGYISDYWOPOK90JLRBR" hidden="1">#REF!</definedName>
    <definedName name="BExZM61XBG7QDSLDL26BCSBCVTPS" hidden="1">#REF!</definedName>
    <definedName name="BExZM6YAQWQL2V83EH0C6KXTF9V2"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181HWEU8BJQO71A74FSJCXJ" hidden="1">#REF!</definedName>
    <definedName name="BExZN2F7Y2J2L2LN5WZRG949MS4A" hidden="1">#REF!</definedName>
    <definedName name="BExZN2Q0KHI5DYG4ESOIOV49XHLK" hidden="1">#REF!</definedName>
    <definedName name="BExZN2VCBPLS2ZEQW6Q6KMHQ0JHW" hidden="1">#REF!</definedName>
    <definedName name="BExZN847WUWKRYTZWG9TCQZJS3OL" hidden="1">#REF!</definedName>
    <definedName name="BExZN9WSFUQ2E8JS7AD69TPEPGBU" hidden="1">#REF!</definedName>
    <definedName name="BExZNA29W63FRGWQA59DNXLUCGHK" hidden="1">#REF!</definedName>
    <definedName name="BExZND26FQEA1QCM03QTHQCL4JEN" hidden="1">#N/A</definedName>
    <definedName name="BExZNEESGKWQOVQ2ZH3LJ6NKYI2O" hidden="1">#N/A</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MY7C036EOWX6N70W1XF4Q7J" hidden="1">#REF!</definedName>
    <definedName name="BExZNO5DVDG2TQOHR45ACYMYLMSD" hidden="1">#REF!</definedName>
    <definedName name="BExZNT3H8EF3KNDS52A8NVJL8C5J"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0QJL80IFVV6UG8DUAPL54VJ" hidden="1">#REF!</definedName>
    <definedName name="BExZOBO9NYLGVJQ31LVQ9XS2ZT4N" hidden="1">#REF!</definedName>
    <definedName name="BExZODXALTMWFRD26GTKDVFCGDJS" hidden="1">#REF!</definedName>
    <definedName name="BExZOEIVPQXLMQIOFZKVB6QU4PL2" hidden="1">#REF!</definedName>
    <definedName name="BExZOETNB1CJ3Y2RKLI1ZK0S8Z6H" hidden="1">#REF!</definedName>
    <definedName name="BExZOETNII823DJ9QJHQABZX7X4B" hidden="1">#REF!</definedName>
    <definedName name="BExZOGBLV9VKIJSZA9FTH6F6I902" hidden="1">#REF!</definedName>
    <definedName name="BExZOHIR9938N09A6N1PNVJMLI22" hidden="1">#REF!</definedName>
    <definedName name="BExZOL9K1RUXBTLZ6FJ65BIE9G5R" hidden="1">#REF!</definedName>
    <definedName name="BExZOO9H3OQ5BAOZY9UMKB4PE37E" hidden="1">#REF!</definedName>
    <definedName name="BExZOREMVSK4E5VSWM838KHUB8AI" hidden="1">#REF!</definedName>
    <definedName name="BExZOTIC7C7UZKQF6LRE07G46QO6" hidden="1">#REF!</definedName>
    <definedName name="BExZOTNOJH1607Z1FRPJLIQF4YV0" hidden="1">#REF!</definedName>
    <definedName name="BExZOVR745T5P1KS9NV2PXZPZVRG" hidden="1">#REF!</definedName>
    <definedName name="BExZOZ7C5HHRZOZKX9IJDKJTWFSK" hidden="1">#REF!</definedName>
    <definedName name="BExZOZSWGLSY2XYVRIS6VSNJDSGD" hidden="1">#REF!</definedName>
    <definedName name="BExZP091SLJJDAL1EO42X6EBIY89" hidden="1">#REF!</definedName>
    <definedName name="BExZP0JUJPI00YO4Q3ER0H647U7N" hidden="1">#REF!</definedName>
    <definedName name="BExZP2NDYP1J3BCFMFJ0HLPZN1UR" hidden="1">#REF!</definedName>
    <definedName name="BExZP5CFKMMTVVL3PKMRQI0GPQ3T" hidden="1">#REF!</definedName>
    <definedName name="BExZP6E5NQS5S79X4ZHJQAQS52PH" hidden="1">#REF!</definedName>
    <definedName name="BExZP7AIJKLM6C6CSUIIFAHFBNX2" hidden="1">#REF!</definedName>
    <definedName name="BExZPFON8B9VIDI3NOGXOSWPTJBQ" hidden="1">#REF!</definedName>
    <definedName name="BExZPFU3AP7RASS5X21Q6MTP5DI1" hidden="1">#REF!</definedName>
    <definedName name="BExZPMKRQS2GS0LCKX1FDKVOQ1ZO" hidden="1">#REF!</definedName>
    <definedName name="BExZPQ0XY507N8FJMVPKCTK8HC9H" hidden="1">#REF!</definedName>
    <definedName name="BExZPQRZU9N2TXCBTTXTQ3WLQ4XQ" hidden="1">#REF!</definedName>
    <definedName name="BExZPRZ07OWEAD8OYOPQOZ3F4UYA" hidden="1">#REF!</definedName>
    <definedName name="BExZPUO3WXZZLJS5CMNV98Z7IUYV" hidden="1">#REF!</definedName>
    <definedName name="BExZPWBJ4H8RND8XVKNCJ474L2J6" hidden="1">#REF!</definedName>
    <definedName name="BExZPZ5YCUIEMEL377LSWU26GYDM" hidden="1">#REF!</definedName>
    <definedName name="BExZQ07TIV32LFXTYZ2VB7E53SJ9" hidden="1">#REF!</definedName>
    <definedName name="BExZQ25VE4BCT8WOJ19CMEWD1C0J"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7PJWS1V94KA7AEKF2ETKYJL" hidden="1">#REF!</definedName>
    <definedName name="BExZQ97GRS1JT451BUNZG7OVGF7Q" hidden="1">#REF!</definedName>
    <definedName name="BExZQ9I9O819OOXPCKUBYDOOECV4" hidden="1">#REF!</definedName>
    <definedName name="BExZQEG7PTCBUYC1BVPH1NCXQIE1" hidden="1">#REF!</definedName>
    <definedName name="BExZQG8YRRUCJHO0MC513YVIS0QO" hidden="1">#REF!</definedName>
    <definedName name="BExZQIHTGHK7OOI2Y2PN3JYBY82I" hidden="1">#REF!</definedName>
    <definedName name="BExZQJJMGU5MHQOILGXGJPAQI5XI" hidden="1">#REF!</definedName>
    <definedName name="BExZQJZQ6D8MDYTDL3B2ZR0TK4HT" hidden="1">#REF!</definedName>
    <definedName name="BExZQXBYEBN28QUH1KOVW6KKA5UM" hidden="1">#REF!</definedName>
    <definedName name="BExZQZKT146WEN8FTVZ7Y5TSB8L5" hidden="1">#REF!</definedName>
    <definedName name="BExZR485AKBH93YZ08CMUC3WROED" hidden="1">#REF!</definedName>
    <definedName name="BExZR7DINEDC8GSQNI2F2HRB34EQ" hidden="1">#REF!</definedName>
    <definedName name="BExZR7TL98P2PPUVGIZYR5873DWW" hidden="1">#REF!</definedName>
    <definedName name="BExZRFM4XONLNFSGMNCSS2Y1EPCD" hidden="1">#REF!</definedName>
    <definedName name="BExZRGD1603X5ACFALUUDKCD7X48" hidden="1">#REF!</definedName>
    <definedName name="BExZRGNSUPG6TBX2L292MP1PLVMU" hidden="1">#REF!</definedName>
    <definedName name="BExZRP1X6UVLN1UOLHH5VF4STP1O" hidden="1">#REF!</definedName>
    <definedName name="BExZRQ930U6OCYNV00CH5I0Q4LPE" hidden="1">#REF!</definedName>
    <definedName name="BExZRQJW7B75EVPCW1ES1DOEVYX7" hidden="1">#REF!</definedName>
    <definedName name="BExZRTUK4HEDM0T5EC8I11X27FII" hidden="1">#REF!</definedName>
    <definedName name="BExZRW8W514W8OZ72YBONYJ64GXF" hidden="1">#REF!</definedName>
    <definedName name="BExZRWE6PD9TT89TEMSCGC6GTZFE" hidden="1">#N/A</definedName>
    <definedName name="BExZRWJP2BUVFJPO8U8ATQEP0LZU" hidden="1">#REF!</definedName>
    <definedName name="BExZRYN6TKLS1N70DLRI2IKWN37Q" hidden="1">#REF!</definedName>
    <definedName name="BExZS0FWTZ8NGFEX2V9SL6WYSSFG" hidden="1">#REF!</definedName>
    <definedName name="BExZS1CBTC8QC8S2HIB93A2TPFQA" hidden="1">#REF!</definedName>
    <definedName name="BExZS2OXT4D1SPKTBIMRQ7JZXJJ1" hidden="1">#REF!</definedName>
    <definedName name="BExZS2OY9JTSSP01ZQ6V2T2LO5R9" hidden="1">#REF!</definedName>
    <definedName name="BExZS7MW5T3SW24RYIA3E05XSUTX" hidden="1">#REF!</definedName>
    <definedName name="BExZS8JA95WGPIJPC833IQY1YDBI" hidden="1">#REF!</definedName>
    <definedName name="BExZS8ZBTO16LKYHM6NXL5I0I4TI" hidden="1">#REF!</definedName>
    <definedName name="BExZSB2VHM53WOPHREYFE11ZM6DZ" hidden="1">#REF!</definedName>
    <definedName name="BExZSEOD7VJVPCLCVI78EG52GWYD" hidden="1">#REF!</definedName>
    <definedName name="BExZSI9USDLZAN8LI8M4YYQL24GZ" hidden="1">#REF!</definedName>
    <definedName name="BExZSPX2HPA8I6IIKO1EN2GKMWAE"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4G9XWEXQ18D0PEKSEHI6WID" hidden="1">#REF!</definedName>
    <definedName name="BExZT6UMDDW78D6HA2AXQ1QISQOL" hidden="1">#REF!</definedName>
    <definedName name="BExZT8NBQYKF5T27OXK6U2H2TTFN" hidden="1">#REF!</definedName>
    <definedName name="BExZT93M2NJYXX286NF493WOW9OD"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IJDCEO0OTFELPVOOW1SM4K8" hidden="1">#REF!</definedName>
    <definedName name="BExZTJL3HVBFY139H6CJHEQCT1EL" hidden="1">#REF!</definedName>
    <definedName name="BExZTLOL8OPABZI453E0KVNA1GJS" hidden="1">#REF!</definedName>
    <definedName name="BExZTR2Z7NCBDM7EG7Q1GQC1UZIH" hidden="1">#REF!</definedName>
    <definedName name="BExZTRODJV0WUXUDG63I849GZ0D0" hidden="1">#REF!</definedName>
    <definedName name="BExZTT6J3X0TOX0ZY6YPLUVMCW9X" hidden="1">#REF!</definedName>
    <definedName name="BExZTW6ECBRA0BBITWBQ8R93RMCL" hidden="1">#REF!</definedName>
    <definedName name="BExZTYQ1JEJ7OY2XU5OVPIV2ST7B" hidden="1">#REF!</definedName>
    <definedName name="BExZU07Z52O5A79OL7J5DRU5T2VK" hidden="1">#REF!</definedName>
    <definedName name="BExZU2BHYAOKSCBM3C5014ZF6IXS" hidden="1">#REF!</definedName>
    <definedName name="BExZU2RMJTXOCS0ROPMYPE6WTD87" hidden="1">#REF!</definedName>
    <definedName name="BExZU6YOELJOQ173F5QAQYKPT9YZ" hidden="1">#REF!</definedName>
    <definedName name="BExZUF7G8FENTJKH9R1XUWXM6CWD" hidden="1">#REF!</definedName>
    <definedName name="BExZUHWK5D1GUJ7HTE6IE5NLCZPD" hidden="1">#REF!</definedName>
    <definedName name="BExZUHWKKXSD47K73UDITHWMY7LJ" hidden="1">#REF!</definedName>
    <definedName name="BExZUMEF1WOH83FI0D707EK9MC8D" hidden="1">#REF!</definedName>
    <definedName name="BExZUNARUJBIZ08VCAV3GEVBIR3D" hidden="1">#REF!</definedName>
    <definedName name="BExZUPJMRCVXBP68MG4WLMTWGEE6" hidden="1">#REF!</definedName>
    <definedName name="BExZUQW9QZHMX6OME6X80EI2EIUK" hidden="1">#REF!</definedName>
    <definedName name="BExZUSZSJZU49WES7TCI0N0HW4M5" hidden="1">#REF!</definedName>
    <definedName name="BExZUSZT5496UMBP4LFSLTR1GVEW" hidden="1">#REF!</definedName>
    <definedName name="BExZUT54340I38GVCV79EL116WR0" hidden="1">#REF!</definedName>
    <definedName name="BExZUX6U3VPJCDUHC32TX129M4AD" hidden="1">#REF!</definedName>
    <definedName name="BExZUYDULCX65H9OZ9JHPBNKF3MI" hidden="1">#REF!</definedName>
    <definedName name="BExZV2QD5ZDK3AGDRULLA7JB46C3" hidden="1">#REF!</definedName>
    <definedName name="BExZV4OFC4E044NV2AK8G2UA1XAF" hidden="1">#REF!</definedName>
    <definedName name="BExZV6S346WH3OQI0UU9HT3GW8Q8" hidden="1">#REF!</definedName>
    <definedName name="BExZVB9YQCBAUIY70QZAPL0BYG2L" hidden="1">#REF!</definedName>
    <definedName name="BExZVBQ1W8P58ZCB96PSTATO0MZJ" hidden="1">#REF!</definedName>
    <definedName name="BExZVBQ29OM0V8XAL3HL0JIM0MMU" hidden="1">#REF!</definedName>
    <definedName name="BExZVCRRWDAEMKOMWLKW8Y589BTB" hidden="1">#REF!</definedName>
    <definedName name="BExZVE4DG5AC3G0CQJY69RF4S0BP" hidden="1">#REF!</definedName>
    <definedName name="BExZVEPYS6HYXG8RN9GMWZTHDEMK" hidden="1">#REF!</definedName>
    <definedName name="BExZVJTE9G3N7FVJ919WGIU4L9SX" hidden="1">#REF!</definedName>
    <definedName name="BExZVLM4T9ORS4ZWHME46U4Q103C" hidden="1">#REF!</definedName>
    <definedName name="BExZVM7OZWPPRH5YQW50EYMMIW1A" hidden="1">#REF!</definedName>
    <definedName name="BExZVPYGX2C5OSHMZ6F0KBKZ6B1S" hidden="1">#REF!</definedName>
    <definedName name="BExZVQPJRRDE9CCDSE1B415K78T6" hidden="1">#REF!</definedName>
    <definedName name="BExZVVSSDWGPTPQJE0S9TM6I0ATF" hidden="1">#REF!</definedName>
    <definedName name="BExZVW92BIGOE7S7BGNAK369OBAA" hidden="1">#REF!</definedName>
    <definedName name="BExZW4XZ9V6EJZDHXP6HIB0P2XUI" hidden="1">#REF!</definedName>
    <definedName name="BExZW5UARC8W9AQNLJX2I5WQWS5F" hidden="1">#REF!</definedName>
    <definedName name="BExZW7HRGN6A9YS41KI2B2UUMJ7X" hidden="1">#REF!</definedName>
    <definedName name="BExZW8ZPNV43UXGOT98FDNIBQHZY" hidden="1">#REF!</definedName>
    <definedName name="BExZW951DLFBUMOTEMXW7GQG7RR1" hidden="1">#REF!</definedName>
    <definedName name="BExZWB3991EG8PO7OO9QDMOG6XQ0" hidden="1">#REF!</definedName>
    <definedName name="BExZWDXNAIR303R1PNCGZHZKH4AS" hidden="1">#REF!</definedName>
    <definedName name="BExZWJMNR8CKD58H9PN5H6W02MWA" hidden="1">#REF!</definedName>
    <definedName name="BExZWKZ5N3RDXU8MZ8HQVYYD8O0F" hidden="1">#REF!</definedName>
    <definedName name="BExZWO4ITR24TI60TY7ZB4VTJJ3K" hidden="1">#REF!</definedName>
    <definedName name="BExZWRV9RWZ4DIH9VGP51W63S4FD" hidden="1">#REF!</definedName>
    <definedName name="BExZWSMC9T48W74GFGQCIUJ8ZPP3" hidden="1">#REF!</definedName>
    <definedName name="BExZWTO13WI5HYOD923V9HWRJYKJ" hidden="1">#REF!</definedName>
    <definedName name="BExZWUF2V4HY3HI8JN9ZVPRWK1H3" hidden="1">#REF!</definedName>
    <definedName name="BExZWV5ZCEKKY7OBZSYHYZPRIPJI" hidden="1">#REF!</definedName>
    <definedName name="BExZWWTECWB95K9TWBO54HGFEEMB" hidden="1">#REF!</definedName>
    <definedName name="BExZWX45URTK9KYDJHEXL1OTZ833" hidden="1">#REF!</definedName>
    <definedName name="BExZX0EWQEZO86WDAD9A4EAEZ012" hidden="1">#REF!</definedName>
    <definedName name="BExZX1WSR48BBWSFW7QP7EUMPQM7" hidden="1">#REF!</definedName>
    <definedName name="BExZX27MF33H4JC7VHJUCIZVL0HF" hidden="1">#REF!</definedName>
    <definedName name="BExZX2NQ8137C4NJCWMUQSAZIQ8U" hidden="1">#REF!</definedName>
    <definedName name="BExZX2T6ZT2DZLYSDJJBPVIT5OK2" hidden="1">#REF!</definedName>
    <definedName name="BExZX7094TESLGZ7PJAHL79T622D" hidden="1">#REF!</definedName>
    <definedName name="BExZX8I6XYE9MJFC5JUG3ZJE9YCS" hidden="1">#REF!</definedName>
    <definedName name="BExZXC8ZFDS7KOPJEO1492H3XI2X" hidden="1">#REF!</definedName>
    <definedName name="BExZXGQUX9J4VP365034MJBR8TZG" hidden="1">#REF!</definedName>
    <definedName name="BExZXHN727IU1B1FGHQ2U2XVOX2V" hidden="1">#REF!</definedName>
    <definedName name="BExZXIJKMD1L4BBPEIYGIPFCF5BL" hidden="1">#REF!</definedName>
    <definedName name="BExZXLZPPTK8IS1ED86AWT8N520R" hidden="1">#REF!</definedName>
    <definedName name="BExZXNC7LHAJ4VHVNPDCHMQ5OOQT" hidden="1">#REF!</definedName>
    <definedName name="BExZXOJDELULNLEH7WG0OYJT0NJ4" hidden="1">#REF!</definedName>
    <definedName name="BExZXOOTRNUK8LGEAZ8ZCFW9KXQ1" hidden="1">#REF!</definedName>
    <definedName name="BExZXT6JOXNKEDU23DKL8XZAJZIH" hidden="1">#REF!</definedName>
    <definedName name="BExZXTS8QKWD7256WN53B97Q40DG" hidden="1">#REF!</definedName>
    <definedName name="BExZXUTYW1HWEEZ1LIX4OQWC7HL1" hidden="1">#REF!</definedName>
    <definedName name="BExZXY4NKQL9QD76YMQJ15U1C2G8" hidden="1">#REF!</definedName>
    <definedName name="BExZXYA4YA3LROELPDUCJ8SP9YM0" hidden="1">#REF!</definedName>
    <definedName name="BExZXYFFRD5G51YLT2QODDMHH2JH" hidden="1">#REF!</definedName>
    <definedName name="BExZXYQ7U5G08FQGUIGYT14QCBOF" hidden="1">#REF!</definedName>
    <definedName name="BExZXYVP2CX2WD8KPTNQ5B2MXMVA" hidden="1">#REF!</definedName>
    <definedName name="BExZY02V77YJBMODJSWZOYCMPS5X" hidden="1">#REF!</definedName>
    <definedName name="BExZY49QRZIR6CA41LFA9LM6EULU" hidden="1">#REF!</definedName>
    <definedName name="BExZYFYJWGLQMVH49A5SS9R1BYGU" hidden="1">#REF!</definedName>
    <definedName name="BExZYV3IYWP3J41P9V3RUHIX3103" hidden="1">#REF!</definedName>
    <definedName name="BExZYZ52T387QZYUK170WXY1ZV0X" hidden="1">#REF!</definedName>
    <definedName name="BExZYZFUR6IZ95TP2RUD9XP5LTB8" hidden="1">#REF!</definedName>
    <definedName name="BExZZ1ZHRN5M1W7BGEQIIWKWG8RJ" hidden="1">#REF!</definedName>
    <definedName name="BExZZ24YQOBUJTDPVU4JE2DI81OU" hidden="1">#REF!</definedName>
    <definedName name="BExZZ2FQA9A8C7CJKMEFQ9VPSLCE" hidden="1">#REF!</definedName>
    <definedName name="BExZZ3HFS1BRPNJC68QORHFNBECJ" hidden="1">#REF!</definedName>
    <definedName name="BExZZA8B01GLMWZGO7F78GPTAVU6" hidden="1">#REF!</definedName>
    <definedName name="BExZZC6HAIITD2LG9VYL7VF2213L" hidden="1">#REF!</definedName>
    <definedName name="BExZZCHAVHW8C2H649KRGVQ0WVRT" hidden="1">#REF!</definedName>
    <definedName name="BExZZGDFC96Q5SPTQ7YI18D9D0IV" hidden="1">#REF!</definedName>
    <definedName name="BExZZHF9IUOF4SFGR5PIXEFPZVPS" hidden="1">#REF!</definedName>
    <definedName name="BExZZR5TNRQYPNI011VQG3P8GIYR" hidden="1">#REF!</definedName>
    <definedName name="BExZZSIGQLJ9C1GSA9PZ048ON84F" hidden="1">#REF!</definedName>
    <definedName name="BExZZTK54OTLF2YB68BHGOS27GEN" hidden="1">#REF!</definedName>
    <definedName name="BExZZX5LNMXWHX5WKP9XRZI1YZA1" hidden="1">#REF!</definedName>
    <definedName name="BExZZXB3JQQG4SIZS4MRU6NNW7HI" hidden="1">#REF!</definedName>
    <definedName name="BExZZY1ZLVEWN1PR9CG3CX2G99MC" hidden="1">#REF!</definedName>
    <definedName name="BExZZZEMIIFKMLLV4DJKX5TB9R5V" hidden="1">#REF!</definedName>
    <definedName name="bf">#REF!</definedName>
    <definedName name="BFF">#REF!</definedName>
    <definedName name="BG">#REF!</definedName>
    <definedName name="BG_Del" hidden="1">15</definedName>
    <definedName name="BG_Ins" hidden="1">4</definedName>
    <definedName name="BG_Link">#REF!</definedName>
    <definedName name="BG_Mod" hidden="1">6</definedName>
    <definedName name="bgfghghgfhdghf">#REF!</definedName>
    <definedName name="BGJGB" hidden="1">#REF!</definedName>
    <definedName name="bgt" hidden="1">{"PL",#N/A,FALSE,"MRO";"CF",#N/A,FALSE,"MRO";"FC",#N/A,FALSE,"MRO";"BS",#N/A,FALSE,"MRO";"wc",#N/A,FALSE,"MRO";"RONA",#N/A,FALSE,"MRO";"VAR",#N/A,FALSE,"MRO";"ADD_INFO",#N/A,FALSE,"MRO"}</definedName>
    <definedName name="BGT_FMT_1">#REF!</definedName>
    <definedName name="BGT_FMT_2">#REF!</definedName>
    <definedName name="bhg" hidden="1">{"RONA",#N/A,FALSE,"MRO"}</definedName>
    <definedName name="bhgdhdfg">#REF!</definedName>
    <definedName name="ｂｈけｗ" hidden="1">#REF!</definedName>
    <definedName name="ｂｋせ" hidden="1">#REF!</definedName>
    <definedName name="bla" hidden="1">{#N/A,#N/A,TRUE,"MISCL"}</definedName>
    <definedName name="Blank">"-"</definedName>
    <definedName name="BLOCK1">#REF!</definedName>
    <definedName name="BLOCK2">#REF!</definedName>
    <definedName name="BLPH1000001" hidden="1">#REF!</definedName>
    <definedName name="BLPH1000002" hidden="1">#REF!</definedName>
    <definedName name="BLPH1000003" hidden="1">#REF!</definedName>
    <definedName name="BLPH1000004" hidden="1">#REF!</definedName>
    <definedName name="BLPH1000005" hidden="1">#REF!</definedName>
    <definedName name="BLPH1000006" hidden="1">#REF!</definedName>
    <definedName name="BLPH1000007" hidden="1">#REF!</definedName>
    <definedName name="BLPH1000008" hidden="1">#REF!</definedName>
    <definedName name="BLPH1000009" hidden="1">#REF!</definedName>
    <definedName name="BLPH1000010" hidden="1">#REF!</definedName>
    <definedName name="BLPH1000011" hidden="1">#REF!</definedName>
    <definedName name="BLPH1000012" hidden="1">#REF!</definedName>
    <definedName name="BLPH1000013" hidden="1">#REF!</definedName>
    <definedName name="BLPH1A6">#REF!</definedName>
    <definedName name="BLPH1AD5">#REF!</definedName>
    <definedName name="BLPH1AD6">#REF!</definedName>
    <definedName name="BLPH1AI5">#REF!</definedName>
    <definedName name="BLPH1AI6">#REF!</definedName>
    <definedName name="BLPH1AL5">#REF!</definedName>
    <definedName name="BLPH1AL6">#REF!</definedName>
    <definedName name="BLPH1AO5">#REF!</definedName>
    <definedName name="BLPH1AO6">#REF!</definedName>
    <definedName name="BLPH1AS5">#REF!</definedName>
    <definedName name="BLPH1AS6">#REF!</definedName>
    <definedName name="BLPH1AW6">#REF!</definedName>
    <definedName name="BLPH1C6">#REF!</definedName>
    <definedName name="BLPH1E5">#REF!</definedName>
    <definedName name="BLPH1E6">#REF!</definedName>
    <definedName name="BLPH1G6">#REF!</definedName>
    <definedName name="BLPH1J5">#REF!</definedName>
    <definedName name="BLPH1J6">#REF!</definedName>
    <definedName name="BLPH1T5">#REF!</definedName>
    <definedName name="BLPH1T6">#REF!</definedName>
    <definedName name="BLPH1Y5">#REF!</definedName>
    <definedName name="BLPH1Y6">#REF!</definedName>
    <definedName name="BME">#REF!</definedName>
    <definedName name="BMR_107AA">#REF!</definedName>
    <definedName name="BMV">#REF!</definedName>
    <definedName name="bn" hidden="1">{"MSS",#N/A,FALSE,"MSS";"ProdSA",#N/A,FALSE,"ProdSA";"Sales 1",#N/A,FALSE,"SALES";"Transfer 1",#N/A,FALSE,"TRANSFERS"}</definedName>
    <definedName name="BNKADV">#N/A</definedName>
    <definedName name="Board_WLP_less_MO" hidden="1">{"'MBU CUR MONTH (isg_sr)'!$A$1:$O$41"}</definedName>
    <definedName name="BoardLodge">#REF!</definedName>
    <definedName name="BOBBLETIERS">#REF!</definedName>
    <definedName name="bobbletiers1">#REF!</definedName>
    <definedName name="BOC_Gases">#REF!</definedName>
    <definedName name="boiler">#REF!,#REF!</definedName>
    <definedName name="bonus">#REF!</definedName>
    <definedName name="bonus1">#REF!</definedName>
    <definedName name="BookEquipDep">#REF!</definedName>
    <definedName name="BOTH">#REF!</definedName>
    <definedName name="Bottles">#REF!</definedName>
    <definedName name="bpcscic">#REF!</definedName>
    <definedName name="BPI">#REF!</definedName>
    <definedName name="BPR_B1">#REF!</definedName>
    <definedName name="BPR_B2">#REF!</definedName>
    <definedName name="BPR_B3">#REF!</definedName>
    <definedName name="BPR_B4">#REF!</definedName>
    <definedName name="BPR_B9">#REF!</definedName>
    <definedName name="BPR_H">#REF!</definedName>
    <definedName name="BPR_U">#REF!</definedName>
    <definedName name="BPR_U03">#REF!</definedName>
    <definedName name="BPRT_A">#REF!</definedName>
    <definedName name="BPRT_B14">#REF!</definedName>
    <definedName name="BPRT_B5">#REF!</definedName>
    <definedName name="BPRT_B6">#REF!</definedName>
    <definedName name="BPRT_B7">#REF!</definedName>
    <definedName name="BPRT_B8">#REF!</definedName>
    <definedName name="BPRT_B9">#REF!</definedName>
    <definedName name="BPRT_C">#REF!</definedName>
    <definedName name="BPRT_F">#REF!</definedName>
    <definedName name="BPRT_K">#REF!</definedName>
    <definedName name="BPRT_L">#REF!</definedName>
    <definedName name="BPRT_M">#REF!</definedName>
    <definedName name="BPRT_U">#REF!</definedName>
    <definedName name="BQA">#REF!</definedName>
    <definedName name="BQC">#REF!</definedName>
    <definedName name="BQF">#REF!</definedName>
    <definedName name="BQH">#REF!</definedName>
    <definedName name="BQK">#REF!</definedName>
    <definedName name="BQL">#REF!</definedName>
    <definedName name="BQM">#REF!</definedName>
    <definedName name="BQU">#REF!</definedName>
    <definedName name="BR_ACTYR97">#REF!</definedName>
    <definedName name="BR_ACTYR98">#REF!</definedName>
    <definedName name="BR_ANPYR00">#REF!</definedName>
    <definedName name="BR_BICOMP">#REF!</definedName>
    <definedName name="BR_BITOT">#REF!</definedName>
    <definedName name="BR_CUL">#REF!</definedName>
    <definedName name="BR_CULCOMP">#REF!</definedName>
    <definedName name="BR_LKUP">#REF!</definedName>
    <definedName name="BR_LTEACOMP">#REF!</definedName>
    <definedName name="BR_LTEATOT">#REF!</definedName>
    <definedName name="BR_LTEYR99">#REF!</definedName>
    <definedName name="BR_OOCOMP">#REF!</definedName>
    <definedName name="BR_OOTOT">#REF!</definedName>
    <definedName name="BR_PBCOMP">#REF!</definedName>
    <definedName name="BR_PBTOT">#REF!</definedName>
    <definedName name="BR_RTDCOMP">#REF!</definedName>
    <definedName name="BR_RTDTOT">#REF!</definedName>
    <definedName name="BR_SOUPSCOMP">#REF!</definedName>
    <definedName name="BR_SOUPSTOT">#REF!</definedName>
    <definedName name="BR_YF">#REF!</definedName>
    <definedName name="BR_YFCOMP">#REF!</definedName>
    <definedName name="brand">#REF!</definedName>
    <definedName name="brandfs">#REF!</definedName>
    <definedName name="brandportfolio">#REF!</definedName>
    <definedName name="brandportfolio_fs">#REF!</definedName>
    <definedName name="Brands">#REF!</definedName>
    <definedName name="BreakIn">#REF!</definedName>
    <definedName name="BS">#REF!</definedName>
    <definedName name="BS_AHFD">#REF!</definedName>
    <definedName name="BS_Dom">#REF!</definedName>
    <definedName name="BS_HP_ROIC">#REF!</definedName>
    <definedName name="BS_NORMAL">#REF!</definedName>
    <definedName name="BS_OCs_PKR">#REF!</definedName>
    <definedName name="BS_OCs_USD">#REF!</definedName>
    <definedName name="BS_P">#REF!</definedName>
    <definedName name="BS_Summary_Dy_range">OFFSET(#REF!,0,0,COUNTA(#REF!),COUNTA(#REF!))</definedName>
    <definedName name="BS_Variable">#REF!</definedName>
    <definedName name="bsdata">#REF!</definedName>
    <definedName name="BSTVAcctsStaffAllocIn">#REF!</definedName>
    <definedName name="BSTVAcctsStaffCarCosts">#REF!</definedName>
    <definedName name="BSTVAcctsStaffCarIn">#REF!</definedName>
    <definedName name="BSTVAcctsStaffExpensesCosts">#REF!</definedName>
    <definedName name="BSTVAcctsStaffFTEIn">#REF!</definedName>
    <definedName name="BSTVAcctsStaffMonthlySalary">#REF!</definedName>
    <definedName name="BSTVAcctsStaffNewEmp">#REF!</definedName>
    <definedName name="BSTVAcctsStaffNHIPensionCosts">#REF!</definedName>
    <definedName name="BSTVAcctsStaffRecruitmentCosts">#REF!</definedName>
    <definedName name="BSTVAcctsStaffSalaryCosts">#REF!</definedName>
    <definedName name="BSTVAcctsStaffSalaryIn">#REF!</definedName>
    <definedName name="BSTVAcctsStaffSalBenCosts">#REF!</definedName>
    <definedName name="BSTVAccumulatedDepreciation">#REF!</definedName>
    <definedName name="BSTVActualPmtsAfternoon">#REF!</definedName>
    <definedName name="BSTVActualPmtsAnteEarly">#REF!</definedName>
    <definedName name="BSTVActualPmtsComplete">#REF!</definedName>
    <definedName name="BSTVActualPmtsGreatLeighs">#REF!</definedName>
    <definedName name="BSTVActualPmtsMorningGrey">#REF!</definedName>
    <definedName name="BSTVActualPmtsMorningServ">#REF!</definedName>
    <definedName name="BSTVActualPmtsPictures49">#REF!</definedName>
    <definedName name="BSTVActualPmtsSportsText">#REF!</definedName>
    <definedName name="BSTVActualPmtsTextData59">#REF!</definedName>
    <definedName name="BSTVAdditionalFixedAssets">#REF!</definedName>
    <definedName name="BSTVAdditionalFixedAssetsIn">#REF!</definedName>
    <definedName name="BSTVAdminAllocIn">#REF!</definedName>
    <definedName name="BSTVAdminCarCosts">#REF!</definedName>
    <definedName name="BSTVAdminCarIn">#REF!</definedName>
    <definedName name="BSTVAdminExpensesCosts">#REF!</definedName>
    <definedName name="BSTVAdminFTEIn">#REF!</definedName>
    <definedName name="BSTVAdminMonthlySalary">#REF!</definedName>
    <definedName name="BSTVAdminNewEmp">#REF!</definedName>
    <definedName name="BSTVAdminNHIPensionCosts">#REF!</definedName>
    <definedName name="BSTVAdminRecruitmentCosts">#REF!</definedName>
    <definedName name="BSTVAdminSalaryCosts">#REF!</definedName>
    <definedName name="BSTVAdminSalaryIn">#REF!</definedName>
    <definedName name="BSTVAdminSalBenCosts">#REF!</definedName>
    <definedName name="BSTVAdvertisingDebtors">#REF!</definedName>
    <definedName name="BSTVAdvertStartDateIn">#REF!</definedName>
    <definedName name="BSTVAdvertStartDateMask">#REF!</definedName>
    <definedName name="BSTVAdvertTurnover">#REF!</definedName>
    <definedName name="BSTVAuditCheckBS">#REF!</definedName>
    <definedName name="BSTVAuditCheckCF">#REF!</definedName>
    <definedName name="BSTVBalancingItem">#REF!</definedName>
    <definedName name="BSTVBasicCreditorDays">#REF!</definedName>
    <definedName name="BSTVBasicCreditorDaysIn">#REF!</definedName>
    <definedName name="BSTVBasicCreditorsDaysDifference">#REF!</definedName>
    <definedName name="BSTVBasicCreditorsFractionOfMonth">#REF!</definedName>
    <definedName name="BSTVBasicCreditorsIncompleteMonth">#REF!</definedName>
    <definedName name="BSTVBasicCreditorsPurchasesFraction">#REF!</definedName>
    <definedName name="BSTVBasicCreditorsStartDate">#REF!</definedName>
    <definedName name="BSTVBasicCredtiors">#REF!</definedName>
    <definedName name="BSTVCancelledPmtsAfternoon">#REF!</definedName>
    <definedName name="BSTVCancelledPmtsAnteEarly">#REF!</definedName>
    <definedName name="BSTVCancelledPmtsComplete">#REF!</definedName>
    <definedName name="BSTVCancelledPmtsGreatLeighs">#REF!</definedName>
    <definedName name="BSTVCancelledPmtsMorningGrey">#REF!</definedName>
    <definedName name="BSTVCancelledPmtsMorningServ">#REF!</definedName>
    <definedName name="BSTVCancelledPmtsPictures49">#REF!</definedName>
    <definedName name="BSTVCancelledPmtsSportsText">#REF!</definedName>
    <definedName name="BSTVCancelledPmtsTextData59">#REF!</definedName>
    <definedName name="BSTVCancelSubsMonthAfternoonIn">#REF!</definedName>
    <definedName name="BSTVCancelSubsMonthAnteEarlyIn">#REF!</definedName>
    <definedName name="BSTVCancelSubsMonthCompleteIn">#REF!</definedName>
    <definedName name="BSTVCancelSubsMonthGreatLeighsIn">#REF!</definedName>
    <definedName name="BSTVCancelSubsMonthMorningGreyIn">#REF!</definedName>
    <definedName name="BSTVCancelSubsMonthMorningServIn">#REF!</definedName>
    <definedName name="BSTVCancelSubsMonthPictures49In">#REF!</definedName>
    <definedName name="BSTVCancelSubsMonthSportsTextIn">#REF!</definedName>
    <definedName name="BSTVCancelSubsMonthTextData59In">#REF!</definedName>
    <definedName name="BSTVCapexCalc">#REF!</definedName>
    <definedName name="BSTVCash">#REF!</definedName>
    <definedName name="BSTVClosingCash">#REF!</definedName>
    <definedName name="BSTVClosingCreditors">#REF!</definedName>
    <definedName name="BSTVClosingDebtors">#REF!</definedName>
    <definedName name="BSTVClosingDeferredIncome">#REF!</definedName>
    <definedName name="BSTVClosingOtherCurrentAssets">#REF!</definedName>
    <definedName name="BSTVClosingOtherCurrentLiabilities">#REF!</definedName>
    <definedName name="BSTVClosingPrepayments">#REF!</definedName>
    <definedName name="BSTVCommercialDirAllocIn">#REF!</definedName>
    <definedName name="BSTVCommercialDirCarCosts">#REF!</definedName>
    <definedName name="BSTVCommercialDirCarIn">#REF!</definedName>
    <definedName name="BSTVCommercialDirExpensesCosts">#REF!</definedName>
    <definedName name="BSTVCommercialDirFTEIn">#REF!</definedName>
    <definedName name="BSTVCommercialDirMonthlySalary">#REF!</definedName>
    <definedName name="BSTVCommercialDirNewEmp">#REF!</definedName>
    <definedName name="BSTVCommercialDirNHIPensionCosts">#REF!</definedName>
    <definedName name="BSTVCommercialDirRecruitmentCosts">#REF!</definedName>
    <definedName name="BSTVCommercialDirSalaryCosts">#REF!</definedName>
    <definedName name="BSTVCommercialDirSalaryIn">#REF!</definedName>
    <definedName name="BSTVCommercialDirSalBenCosts">#REF!</definedName>
    <definedName name="BSTVComputerAllocIn">#REF!</definedName>
    <definedName name="BSTVComputerCarCosts">#REF!</definedName>
    <definedName name="BSTVComputerCarIn">#REF!</definedName>
    <definedName name="BSTVComputerExpensesCosts">#REF!</definedName>
    <definedName name="BSTVComputerFTEIn">#REF!</definedName>
    <definedName name="BSTVComputerMonthlySalary">#REF!</definedName>
    <definedName name="BSTVComputerNewEmp">#REF!</definedName>
    <definedName name="BSTVComputerNHIPensionCosts">#REF!</definedName>
    <definedName name="BSTVComputerRecruitmentCosts">#REF!</definedName>
    <definedName name="BSTVComputerSalaryCosts">#REF!</definedName>
    <definedName name="BSTVComputerSalaryIn">#REF!</definedName>
    <definedName name="BSTVComputerSalBenCosts">#REF!</definedName>
    <definedName name="BSTVContentCostsAfternoonIn">#REF!</definedName>
    <definedName name="BSTVContentCostsAnteEarlyIn">#REF!</definedName>
    <definedName name="BSTVContentCostsCompleteIn">#REF!</definedName>
    <definedName name="BSTVContentCostsGreatLeighsIn">#REF!</definedName>
    <definedName name="BSTVContentCostsMorningGreyIn">#REF!</definedName>
    <definedName name="BSTVContentCostsMorningServIn">#REF!</definedName>
    <definedName name="BSTVContentCostsPictures49In">#REF!</definedName>
    <definedName name="BSTVContentCostsSportsTextIn">#REF!</definedName>
    <definedName name="BSTVContentCostsTextData59In">#REF!</definedName>
    <definedName name="BSTVCreditors">#REF!</definedName>
    <definedName name="BSTVCreditorsMovement">#REF!</definedName>
    <definedName name="BSTVCumulativeFixedAssetsAdditions">#REF!</definedName>
    <definedName name="BSTVCumulativeInstalls">#REF!</definedName>
    <definedName name="BSTVCumulativeRemovals">#REF!</definedName>
    <definedName name="BSTVCumulativeSubAfternoon">#REF!</definedName>
    <definedName name="BSTVCumulativeSubAnteEarly">#REF!</definedName>
    <definedName name="BSTVCumulativeSubComplete">#REF!</definedName>
    <definedName name="BSTVCumulativeSubGreatLeighs">#REF!</definedName>
    <definedName name="BSTVCumulativeSubMorningGrey">#REF!</definedName>
    <definedName name="BSTVCumulativeSubMorningServ">#REF!</definedName>
    <definedName name="BSTVCumulativeSubPictures49">#REF!</definedName>
    <definedName name="BSTVCumulativeSubSportsText">#REF!</definedName>
    <definedName name="BSTVCumulativeSubTextData59">#REF!</definedName>
    <definedName name="BSTVCurrentLiabExcludingOD">#REF!</definedName>
    <definedName name="BSTVDebtorDays">#REF!</definedName>
    <definedName name="BSTVDebtorDaysDifference">#REF!</definedName>
    <definedName name="BSTVDebtorDaysIn">#REF!</definedName>
    <definedName name="BSTVDebtorFractionMonth">#REF!</definedName>
    <definedName name="BSTVDebtorsIncompleteMonth">#REF!</definedName>
    <definedName name="BSTVDebtorsMovement">#REF!</definedName>
    <definedName name="BSTVDebtorStartDate">#REF!</definedName>
    <definedName name="BSTVDebtorsTurnoverFraction">#REF!</definedName>
    <definedName name="BSTVDeferredIncome">#REF!</definedName>
    <definedName name="BSTVDeferredIncomeMovement">#REF!</definedName>
    <definedName name="BSTVDepreciation">#REF!</definedName>
    <definedName name="BSTVDepreciationCalc">#REF!</definedName>
    <definedName name="BSTVDepreciationRateIn">#REF!</definedName>
    <definedName name="BSTVDiffBtwnRevAndPmts">#REF!</definedName>
    <definedName name="BSTVDrawdownsCalc">#REF!</definedName>
    <definedName name="BSTVEBIT">#REF!</definedName>
    <definedName name="BSTVEBITCalc">#REF!</definedName>
    <definedName name="BSTVEBITDA">#REF!</definedName>
    <definedName name="BSTVEditorialAllocIn">#REF!</definedName>
    <definedName name="BSTVEditorialCarCosts">#REF!</definedName>
    <definedName name="BSTVEditorialCarIn">#REF!</definedName>
    <definedName name="BSTVEditorialExpensesCosts">#REF!</definedName>
    <definedName name="BSTVEditorialFTEIn">#REF!</definedName>
    <definedName name="BSTVEditorialMonthlySalary">#REF!</definedName>
    <definedName name="BSTVEditorialNewEmp">#REF!</definedName>
    <definedName name="BSTVEditorialNHIPensionCosts">#REF!</definedName>
    <definedName name="BSTVEditorialRecruitmentCosts">#REF!</definedName>
    <definedName name="BSTVEditorialSalaryCosts">#REF!</definedName>
    <definedName name="BSTVEditorialSalaryIn">#REF!</definedName>
    <definedName name="BSTVEditorialSalBenCosts">#REF!</definedName>
    <definedName name="BSTVEquity">#REF!</definedName>
    <definedName name="BSTVEquityDividendsPaid">#REF!</definedName>
    <definedName name="BSTVEquityRaised">#REF!</definedName>
    <definedName name="BSTVEquityRaisedCalc">#REF!</definedName>
    <definedName name="BSTVEquityRaisedIn">#REF!</definedName>
    <definedName name="BSTVEquityRedeemed">#REF!</definedName>
    <definedName name="BSTVEquityRedeemedCalc">#REF!</definedName>
    <definedName name="BSTVEquityRedeemedIn">#REF!</definedName>
    <definedName name="BSTVFinControllerAllocIn">#REF!</definedName>
    <definedName name="BSTVFinControllerCarCosts">#REF!</definedName>
    <definedName name="BSTVFinControllerCarIn">#REF!</definedName>
    <definedName name="BSTVFinControllerExpensesCosts">#REF!</definedName>
    <definedName name="BSTVFinControllerFTEIn">#REF!</definedName>
    <definedName name="BSTVFinControllerMonthlySalary">#REF!</definedName>
    <definedName name="BSTVFinControllerNewEmp">#REF!</definedName>
    <definedName name="BSTVFinControllerNHIPensionCosts">#REF!</definedName>
    <definedName name="BSTVFinControllerRecruitmentCosts">#REF!</definedName>
    <definedName name="BSTVFinControllerSalaryCosts">#REF!</definedName>
    <definedName name="BSTVFinControllerSalaryIn">#REF!</definedName>
    <definedName name="BSTVFinControllerSalBenCosts">#REF!</definedName>
    <definedName name="BSTVFirstMonthMaskAfternoon">#REF!</definedName>
    <definedName name="BSTVFirstMonthMaskAnteEarly">#REF!</definedName>
    <definedName name="BSTVFirstMonthMaskComplete">#REF!</definedName>
    <definedName name="BSTVFirstMonthMaskGreatLeighs">#REF!</definedName>
    <definedName name="BSTVFirstMonthMaskMorningGrey">#REF!</definedName>
    <definedName name="BSTVFirstMonthMaskMorningServ">#REF!</definedName>
    <definedName name="BSTVFirstMonthMaskPictures49">#REF!</definedName>
    <definedName name="BSTVFirstMonthMaskSportsText">#REF!</definedName>
    <definedName name="BSTVFirstMonthMaskTextData59">#REF!</definedName>
    <definedName name="BSTVFixedAssetsToDepreciate">#REF!</definedName>
    <definedName name="BSTVFixedAssetsToRemove">#REF!</definedName>
    <definedName name="BSTVFixedAssetsUsefulLife">#REF!</definedName>
    <definedName name="BSTVGLRContentCreditorCosts">#REF!</definedName>
    <definedName name="BSTVGLRCreditorDays">#REF!</definedName>
    <definedName name="BSTVGLRCreditorDaysIn">#REF!</definedName>
    <definedName name="BSTVGLRCreditors">#REF!</definedName>
    <definedName name="BSTVGLRCreditorsDaysDifference">#REF!</definedName>
    <definedName name="BSTVGLRCreditorsFractionOfMonth">#REF!</definedName>
    <definedName name="BSTVGLRCreditorsIncompleteMonth">#REF!</definedName>
    <definedName name="BSTVGLRCreditorsPurchasesFraction">#REF!</definedName>
    <definedName name="BSTVGLRCreditorsStartDate">#REF!</definedName>
    <definedName name="BSTVGLRInstallationAllocationIn">#REF!</definedName>
    <definedName name="BSTVGrossMargin">#REF!</definedName>
    <definedName name="BSTVGrossMarginPercent">#REF!</definedName>
    <definedName name="BSTVHeadNetOpsAllocIn">#REF!</definedName>
    <definedName name="BSTVHeadNetOpsCarCosts">#REF!</definedName>
    <definedName name="BSTVHeadNetOpsCarIn">#REF!</definedName>
    <definedName name="BSTVHeadNetOpsExpensesCosts">#REF!</definedName>
    <definedName name="BSTVHeadNetOpsFTEIn">#REF!</definedName>
    <definedName name="BSTVHeadNetOpsMonthlySalary">#REF!</definedName>
    <definedName name="BSTVHeadNetOpsNewEmp">#REF!</definedName>
    <definedName name="BSTVHeadNetOpsNHIPensionCosts">#REF!</definedName>
    <definedName name="BSTVHeadNetOpsRecruitmentCosts">#REF!</definedName>
    <definedName name="BSTVHeadNetOpsSalaryCosts">#REF!</definedName>
    <definedName name="BSTVHeadNetOpsSalaryIn">#REF!</definedName>
    <definedName name="BSTVHeadNetOpsSalBenCosts">#REF!</definedName>
    <definedName name="BSTVInstallationAllocationIn">#REF!</definedName>
    <definedName name="BSTVInterest">#REF!</definedName>
    <definedName name="BSTVMDAllocIn">#REF!</definedName>
    <definedName name="BSTVMDCarCosts">#REF!</definedName>
    <definedName name="BSTVMDCarIn">#REF!</definedName>
    <definedName name="BSTVMDExpensesCosts">#REF!</definedName>
    <definedName name="BSTVMDFTEIn">#REF!</definedName>
    <definedName name="BSTVMDMonthlySalary">#REF!</definedName>
    <definedName name="BSTVMDNewEmp">#REF!</definedName>
    <definedName name="BSTVMDNHIPensionCosts">#REF!</definedName>
    <definedName name="BSTVMDRecruitmentCosts">#REF!</definedName>
    <definedName name="BSTVMDSalaryCosts">#REF!</definedName>
    <definedName name="BSTVMDSalaryIn">#REF!</definedName>
    <definedName name="BSTVMDSalBenCosts">#REF!</definedName>
    <definedName name="BSTVMinGuaranteeCosts2002In">#REF!</definedName>
    <definedName name="BSTVMinGuarCosts">#REF!</definedName>
    <definedName name="BSTVMinGuarCostsMask">#REF!</definedName>
    <definedName name="BSTVMinGuarCostsStartIn">#REF!</definedName>
    <definedName name="BSTVMonthlyAdRevSiteIn">#REF!</definedName>
    <definedName name="BSTVMonthlyCarCostIn">#REF!</definedName>
    <definedName name="BSTVMonthlyDepRate">#REF!</definedName>
    <definedName name="BSTVMonthlyInstallsAfternoon">#REF!</definedName>
    <definedName name="BSTVMonthlyInstallsAnteEarly">#REF!</definedName>
    <definedName name="BSTVMonthlyInstallsComplete">#REF!</definedName>
    <definedName name="BSTVMonthlyInstallsGreatLeighs">#REF!</definedName>
    <definedName name="BSTVMonthlyInstallsMorningGrey">#REF!</definedName>
    <definedName name="BSTVMonthlyInstallsMorningServ">#REF!</definedName>
    <definedName name="BSTVMonthlyInstallsPictures49">#REF!</definedName>
    <definedName name="BSTVMonthlyInstallsSportsText">#REF!</definedName>
    <definedName name="BSTVMonthlyInstallsTextData59">#REF!</definedName>
    <definedName name="BSTVMonthlyMktgPRCostsIn">#REF!</definedName>
    <definedName name="BSTVMonthlyOfficeCostsIn">#REF!</definedName>
    <definedName name="BSTVMonthlyRemovalsAfternoon">#REF!</definedName>
    <definedName name="BSTVMonthlyRemovalsAnteEarly">#REF!</definedName>
    <definedName name="BSTVMonthlyRemovalsComplete">#REF!</definedName>
    <definedName name="BSTVMonthlyRemovalsGreatLeighs">#REF!</definedName>
    <definedName name="BSTVMonthlyRemovalsMorningGrey">#REF!</definedName>
    <definedName name="BSTVMonthlyRemovalsMorningServ">#REF!</definedName>
    <definedName name="BSTVMonthlyRemovalsPictures49">#REF!</definedName>
    <definedName name="BSTVMonthlyRemovalsSportsText">#REF!</definedName>
    <definedName name="BSTVMonthlyRemovalsTextData59">#REF!</definedName>
    <definedName name="BSTVMonthlySharedCosts">#REF!</definedName>
    <definedName name="BSTVMonthlySubContAfternoon">#REF!</definedName>
    <definedName name="BSTVMonthlySubContAnteEarly">#REF!</definedName>
    <definedName name="BSTVMonthlySubContComplete">#REF!</definedName>
    <definedName name="BSTVMonthlySubContFeesAfternoon">#REF!</definedName>
    <definedName name="BSTVMonthlySubContFeesAnteEarly">#REF!</definedName>
    <definedName name="BSTVMonthlySubContFeesComplete">#REF!</definedName>
    <definedName name="BSTVMonthlySubContFeesGreatLeighs">#REF!</definedName>
    <definedName name="BSTVMonthlySubContFeesMorningGrey">#REF!</definedName>
    <definedName name="BSTVMonthlySubContFeesMorningServ">#REF!</definedName>
    <definedName name="BSTVMonthlySubContFeesPictures49">#REF!</definedName>
    <definedName name="BSTVMonthlySubContFeesSportsText">#REF!</definedName>
    <definedName name="BSTVMonthlySubContFeesTextData59">#REF!</definedName>
    <definedName name="BSTVMonthlySubContGreatLeighs">#REF!</definedName>
    <definedName name="BSTVMonthlySubContMorningGrey">#REF!</definedName>
    <definedName name="BSTVMonthlySubContMorningServ">#REF!</definedName>
    <definedName name="BSTVMonthlySubContPictures49">#REF!</definedName>
    <definedName name="BSTVMonthlySubContSportsText">#REF!</definedName>
    <definedName name="BSTVMonthlySubContTextData59">#REF!</definedName>
    <definedName name="BSTVMonthlySubFeeAfternoon">#REF!</definedName>
    <definedName name="BSTVMonthlySubFeeAnteEarly">#REF!</definedName>
    <definedName name="BSTVMonthlySubFeeComplete">#REF!</definedName>
    <definedName name="BSTVMonthlySubFeeGreatLeighs">#REF!</definedName>
    <definedName name="BSTVMonthlySubFeeMorningGrey">#REF!</definedName>
    <definedName name="BSTVMonthlySubFeeMorningServ">#REF!</definedName>
    <definedName name="BSTVMonthlySubFeePictures49">#REF!</definedName>
    <definedName name="BSTVMonthlySubFeeSportsText">#REF!</definedName>
    <definedName name="BSTVMonthlySubFeeTextData59">#REF!</definedName>
    <definedName name="BSTVMonthlySubMgmtIn">#REF!</definedName>
    <definedName name="BSTVMonthlySubRevAfternoon">#REF!</definedName>
    <definedName name="BSTVMonthlySubRevAnteEarly">#REF!</definedName>
    <definedName name="BSTVMonthlySubRevComplete">#REF!</definedName>
    <definedName name="BSTVMonthlySubRevGreatLeighs">#REF!</definedName>
    <definedName name="BSTVMonthlySubRevMorningGrey">#REF!</definedName>
    <definedName name="BSTVMonthlySubRevMorningServ">#REF!</definedName>
    <definedName name="BSTVMonthlySubRevPictures49">#REF!</definedName>
    <definedName name="BSTVMonthlySubRevSportsText">#REF!</definedName>
    <definedName name="BSTVMonthlySubRevTextData59">#REF!</definedName>
    <definedName name="BSTVNetAssets">#REF!</definedName>
    <definedName name="BSTVNetAssetsExclCash">#REF!</definedName>
    <definedName name="BSTVNetBookValue">#REF!</definedName>
    <definedName name="BSTVNetCapexCalc">#REF!</definedName>
    <definedName name="BSTVNetCashFlow">#REF!</definedName>
    <definedName name="BSTVNetCurrentAssets">#REF!</definedName>
    <definedName name="BSTVNetEquityCF">#REF!</definedName>
    <definedName name="BSTVNetIncome">#REF!</definedName>
    <definedName name="BSTVNetIncomePercentage">#REF!</definedName>
    <definedName name="BSTVNetIncomeRE">#REF!</definedName>
    <definedName name="BSTVNetLoanMovement">#REF!</definedName>
    <definedName name="BSTVNewSubsAfternoon">#REF!</definedName>
    <definedName name="BSTVNewSubsAnteEarly">#REF!</definedName>
    <definedName name="BSTVNewSubsComplete">#REF!</definedName>
    <definedName name="BSTVNewSubsGreatLeighs">#REF!</definedName>
    <definedName name="BSTVNewSubsMonthAfternoonIn">#REF!</definedName>
    <definedName name="BSTVNewSubsMonthAnteEarlyIn">#REF!</definedName>
    <definedName name="BSTVNewSubsMonthCompleteIn">#REF!</definedName>
    <definedName name="BSTVNewSubsMonthGreatLeighsIn">#REF!</definedName>
    <definedName name="BSTVNewSubsMonthMorningGreyIn">#REF!</definedName>
    <definedName name="BSTVNewSubsMonthMorningServIn">#REF!</definedName>
    <definedName name="BSTVNewSubsMonthPictures49In">#REF!</definedName>
    <definedName name="BSTVNewSubsMonthSportsTextIn">#REF!</definedName>
    <definedName name="BSTVNewSubsMonthTextData59In">#REF!</definedName>
    <definedName name="BSTVNewSubsMorningGrey">#REF!</definedName>
    <definedName name="BSTVNewSubsMorningServ">#REF!</definedName>
    <definedName name="BSTVNewSubsPictures49">#REF!</definedName>
    <definedName name="BSTVNewSubsSportsText">#REF!</definedName>
    <definedName name="BSTVNewSubsTextData59">#REF!</definedName>
    <definedName name="BSTVNHIPensionIn">#REF!</definedName>
    <definedName name="BSTVNoOfSubsAfternoonIn">#REF!</definedName>
    <definedName name="BSTVNoOfSubsAnteEarlyIn">#REF!</definedName>
    <definedName name="BSTVNoOfSubsCompleteIn">#REF!</definedName>
    <definedName name="BSTVNoOfSubsGreatLeighsIn">#REF!</definedName>
    <definedName name="BSTVNoOfSubsMorningGreyIn">#REF!</definedName>
    <definedName name="BSTVNoOfSubsMorningServIn">#REF!</definedName>
    <definedName name="BSTVNoOfSubsPictures49In">#REF!</definedName>
    <definedName name="BSTVNoOfSubsSportsTextIn">#REF!</definedName>
    <definedName name="BSTVNoOfSubsTextData59In">#REF!</definedName>
    <definedName name="BSTVOpeningCash">#REF!</definedName>
    <definedName name="BSTVOpeningCashIn">#REF!</definedName>
    <definedName name="BSTVOpeningCreditors">#REF!</definedName>
    <definedName name="BSTVOpeningDebtors">#REF!</definedName>
    <definedName name="BSTVOpeningDeferredIncome">#REF!</definedName>
    <definedName name="BSTVOpeningOtherCurrentAssets">#REF!</definedName>
    <definedName name="BSTVOpeningOtherCurrentLiabilities">#REF!</definedName>
    <definedName name="BSTVOpeningPrepayments">#REF!</definedName>
    <definedName name="BSTVOpeningShareCapital">#REF!</definedName>
    <definedName name="BSTVOpeningShareCapitalIn">#REF!</definedName>
    <definedName name="BSTVOperatingCashFlow">#REF!</definedName>
    <definedName name="BSTVOperatingCF">#REF!</definedName>
    <definedName name="BSTVOpsSupportAllocIn">#REF!</definedName>
    <definedName name="BSTVOpsSupportCarCosts">#REF!</definedName>
    <definedName name="BSTVOpsSupportCarIn">#REF!</definedName>
    <definedName name="BSTVOpsSupportExpensesCosts">#REF!</definedName>
    <definedName name="BSTVOpsSupportFTEIn">#REF!</definedName>
    <definedName name="BSTVOpsSupportMonthlySalary">#REF!</definedName>
    <definedName name="BSTVOpsSupportNewEmp">#REF!</definedName>
    <definedName name="BSTVOpsSupportNHIPensionCosts">#REF!</definedName>
    <definedName name="BSTVOpsSupportRecruitmentCosts">#REF!</definedName>
    <definedName name="BSTVOpsSupportSalaryCosts">#REF!</definedName>
    <definedName name="BSTVOpsSupportSalaryIn">#REF!</definedName>
    <definedName name="BSTVOpsSupportSalBenCosts">#REF!</definedName>
    <definedName name="BSTVOtherContentCostsMask">#REF!</definedName>
    <definedName name="BSTVOtherContentCostsStartIn">#REF!</definedName>
    <definedName name="BSTVOtherCurrentAssets">#REF!</definedName>
    <definedName name="BSTVOtherCurrentAssetsIn">#REF!</definedName>
    <definedName name="BSTVOtherCurrentAssetsMovement">#REF!</definedName>
    <definedName name="BSTVOtherCurrentLiabilitiesMovement">#REF!</definedName>
    <definedName name="BSTVOtherCurrentLiabilties">#REF!</definedName>
    <definedName name="BSTVOtherCurrentLiabiltiesIn">#REF!</definedName>
    <definedName name="BSTVOtherMonthlyGACostsIn">#REF!</definedName>
    <definedName name="BSTVOverdraft">#REF!</definedName>
    <definedName name="BSTVOverhead">#REF!</definedName>
    <definedName name="BSTVPrepayments">#REF!</definedName>
    <definedName name="BSTVPrepaymentsIn">#REF!</definedName>
    <definedName name="BSTVPrepaymentsMovement">#REF!</definedName>
    <definedName name="BSTVProdDirAllocIn">#REF!</definedName>
    <definedName name="BSTVProdDirCarCosts">#REF!</definedName>
    <definedName name="BSTVProdDirCarIn">#REF!</definedName>
    <definedName name="BSTVProdDirExpensesCosts">#REF!</definedName>
    <definedName name="BSTVProdDirFTEIn">#REF!</definedName>
    <definedName name="BSTVProdDirMonthlySalary">#REF!</definedName>
    <definedName name="BSTVProdDirNewEmp">#REF!</definedName>
    <definedName name="BSTVProdDirNHIPensionCosts">#REF!</definedName>
    <definedName name="BSTVProdDirRecruitmentCosts">#REF!</definedName>
    <definedName name="BSTVProdDirSalaryCosts">#REF!</definedName>
    <definedName name="BSTVProdDirSalaryIn">#REF!</definedName>
    <definedName name="BSTVProdDirSalBenCosts">#REF!</definedName>
    <definedName name="BSTVProductionAllocIn">#REF!</definedName>
    <definedName name="BSTVProductionCarCosts">#REF!</definedName>
    <definedName name="BSTVProductionCarIn">#REF!</definedName>
    <definedName name="BSTVProductionExpensesCosts">#REF!</definedName>
    <definedName name="BSTVProductionFTEIn">#REF!</definedName>
    <definedName name="BSTVProductionMonthlySalary">#REF!</definedName>
    <definedName name="BSTVProductionNewEmp">#REF!</definedName>
    <definedName name="BSTVProductionNHIPensionCosts">#REF!</definedName>
    <definedName name="BSTVProductionRecruitmentCosts">#REF!</definedName>
    <definedName name="BSTVProductionSalaryCosts">#REF!</definedName>
    <definedName name="BSTVProductionSalaryIn">#REF!</definedName>
    <definedName name="BSTVProductionSalBenCosts">#REF!</definedName>
    <definedName name="BSTVRecruitmentIn">#REF!</definedName>
    <definedName name="BSTVReserves">#REF!</definedName>
    <definedName name="BSTVReservesIn">#REF!</definedName>
    <definedName name="BSTVRetainedEarnings">#REF!</definedName>
    <definedName name="BSTVSalaryCreditorCosts">#REF!</definedName>
    <definedName name="BSTVSalaryCreditorDays">#REF!</definedName>
    <definedName name="BSTVSalaryCreditorDaysIn">#REF!</definedName>
    <definedName name="BSTVSalaryCreditors">#REF!</definedName>
    <definedName name="BSTVSalaryCreditorsDaysDifference">#REF!</definedName>
    <definedName name="BSTVSalaryCreditorsFractionOfMonth">#REF!</definedName>
    <definedName name="BSTVSalaryCreditorsIncompleteMonth">#REF!</definedName>
    <definedName name="BSTVSalaryCreditorsPurchasesFraction">#REF!</definedName>
    <definedName name="BSTVSalaryCreditorsStartDate">#REF!</definedName>
    <definedName name="BSTVSalesAllocIn">#REF!</definedName>
    <definedName name="BSTVSalesCarCosts">#REF!</definedName>
    <definedName name="BSTVSalesCarIn">#REF!</definedName>
    <definedName name="BSTVSalesExpensesCosts">#REF!</definedName>
    <definedName name="BSTVSalesFTEIn">#REF!</definedName>
    <definedName name="BSTVSalesMonthlySalary">#REF!</definedName>
    <definedName name="BSTVSalesNewEmp">#REF!</definedName>
    <definedName name="BSTVSalesNHIPensionCosts">#REF!</definedName>
    <definedName name="BSTVSalesRecruitmentCosts">#REF!</definedName>
    <definedName name="BSTVSalesSalaryCosts">#REF!</definedName>
    <definedName name="BSTVSalesSalaryIn">#REF!</definedName>
    <definedName name="BSTVSalesSalBenCosts">#REF!</definedName>
    <definedName name="BSTVSatelliteCostsAllocationIn">#REF!</definedName>
    <definedName name="BSTVSatelliteCostsIn">#REF!</definedName>
    <definedName name="BSTVSatelliteCostsMask">#REF!</definedName>
    <definedName name="BSTVSatelliteCostsStartIn">#REF!</definedName>
    <definedName name="BSTVSetupFeeShopIn">#REF!</definedName>
    <definedName name="BSTVShareCapital">#REF!</definedName>
    <definedName name="BSTVSharedCosts2002In">#REF!</definedName>
    <definedName name="BSTVSharedCostsAllocationIn">#REF!</definedName>
    <definedName name="BSTVShopSetUpStartIn">#REF!</definedName>
    <definedName name="BSTVStaffExpensesIn">#REF!</definedName>
    <definedName name="BSTVStudiosCostsAllocationIn">#REF!</definedName>
    <definedName name="BSTVStudiosCostsIn">#REF!</definedName>
    <definedName name="BSTVStudiosCostsMask">#REF!</definedName>
    <definedName name="BSTVStudiosCostsStartIn">#REF!</definedName>
    <definedName name="BSTVSubAvailDateAfternoonIn">#REF!</definedName>
    <definedName name="BSTVSubAvailDateAnteEarlyIn">#REF!</definedName>
    <definedName name="BSTVSubAvailDateCompleteIn">#REF!</definedName>
    <definedName name="BSTVSubAvailDateGreatLeighsIn">#REF!</definedName>
    <definedName name="BSTVSubAvailDateMorningGreyIn">#REF!</definedName>
    <definedName name="BSTVSubAvailDateMorningServIn">#REF!</definedName>
    <definedName name="BSTVSubAvailDatePictures49In">#REF!</definedName>
    <definedName name="BSTVSubAvailDateSportsTextIn">#REF!</definedName>
    <definedName name="BSTVSubAvailDateTextData59In">#REF!</definedName>
    <definedName name="BSTVSubAvailMaskAfternoon">#REF!</definedName>
    <definedName name="BSTVSubAvailMaskAnteEarly">#REF!</definedName>
    <definedName name="BSTVSubAvailMaskComplete">#REF!</definedName>
    <definedName name="BSTVSubAvailMaskGreatLeighs">#REF!</definedName>
    <definedName name="BSTVSubAvailMaskMorningGrey">#REF!</definedName>
    <definedName name="BSTVSubAvailMaskMorningServ">#REF!</definedName>
    <definedName name="BSTVSubAvailMaskPictures49">#REF!</definedName>
    <definedName name="BSTVSubAvailMaskSportsText">#REF!</definedName>
    <definedName name="BSTVSubAvailMaskTextData59">#REF!</definedName>
    <definedName name="BSTVSubFeesAfternoonIn">#REF!</definedName>
    <definedName name="BSTVSubFeesAnteEarlyIn">#REF!</definedName>
    <definedName name="BSTVSubFeesCompleteIn">#REF!</definedName>
    <definedName name="BSTVSubFeesGreatLeighsIn">#REF!</definedName>
    <definedName name="BSTVSubFeesMorningGreyIn">#REF!</definedName>
    <definedName name="BSTVSubFeesMorningServIn">#REF!</definedName>
    <definedName name="BSTVSubFeesPictures49In">#REF!</definedName>
    <definedName name="BSTVSubFeesSportsTextIn">#REF!</definedName>
    <definedName name="BSTVSubFeesTextData59In">#REF!</definedName>
    <definedName name="BSTVSubPmtCounter">#REF!</definedName>
    <definedName name="BSTVSubPrepaymentMonthsIn">#REF!</definedName>
    <definedName name="BSTVSubsCashPmtsAfternoon">#REF!</definedName>
    <definedName name="BSTVSubsCashPmtsAnteEarly">#REF!</definedName>
    <definedName name="BSTVSubsCashPmtsComplete">#REF!</definedName>
    <definedName name="BSTVSubsCashPmtsGreatLeighs">#REF!</definedName>
    <definedName name="BSTVSubsCashPmtsMorningGrey">#REF!</definedName>
    <definedName name="BSTVSubsCashPmtsMorningServ">#REF!</definedName>
    <definedName name="BSTVSubsCashPmtsPictures49">#REF!</definedName>
    <definedName name="BSTVSubsCashPmtsSportsText">#REF!</definedName>
    <definedName name="BSTVSubsCashPmtsTextData59">#REF!</definedName>
    <definedName name="BSTVSubsMakingPmtsAfternoon">#REF!</definedName>
    <definedName name="BSTVSubsMakingPmtsAnteEarly">#REF!</definedName>
    <definedName name="BSTVSubsMakingPmtsComplete">#REF!</definedName>
    <definedName name="BSTVSubsMakingPmtsGreatLeighs">#REF!</definedName>
    <definedName name="BSTVSubsMakingPmtsMorningGrey">#REF!</definedName>
    <definedName name="BSTVSubsMakingPmtsMorningServ">#REF!</definedName>
    <definedName name="BSTVSubsMakingPmtsPictures49">#REF!</definedName>
    <definedName name="BSTVSubsMakingPmtsSportsText">#REF!</definedName>
    <definedName name="BSTVSubsMakingPmtsTextData59">#REF!</definedName>
    <definedName name="BSTVTax">#REF!</definedName>
    <definedName name="BSTVTaxation">#REF!</definedName>
    <definedName name="BSTVTotalAssetsLessCurrentLiab">#REF!</definedName>
    <definedName name="BSTVTotalBasicCreditorCosts">#REF!</definedName>
    <definedName name="BSTVTotalContentCosts">#REF!</definedName>
    <definedName name="BSTVTotalContentCostsExGLR">#REF!</definedName>
    <definedName name="BSTVTotalCumulativeSubs">#REF!</definedName>
    <definedName name="BSTVTotalCurrAssetsExclCash">#REF!</definedName>
    <definedName name="BSTVTotalCurrentAssets">#REF!</definedName>
    <definedName name="BSTVTotalCurrentLiabilities">#REF!</definedName>
    <definedName name="BSTVTotalDebtors">#REF!</definedName>
    <definedName name="BSTVTotalDirectCosts">#REF!</definedName>
    <definedName name="BSTVTotalFixedAssets">#REF!</definedName>
    <definedName name="BSTVTotalGACosts">#REF!</definedName>
    <definedName name="BSTVTotalGAStaffCosts">#REF!</definedName>
    <definedName name="BSTVTotalGATaxBenCosts">#REF!</definedName>
    <definedName name="BSTVTotalIndirectCosts">#REF!</definedName>
    <definedName name="BSTVTotalMktgPRCosts">#REF!</definedName>
    <definedName name="BSTVTotalMonthlyAdRev">#REF!</definedName>
    <definedName name="BSTVTotalMonthlyGLRSubRev">#REF!</definedName>
    <definedName name="BSTVTotalMonthlyInstalls">#REF!</definedName>
    <definedName name="BSTVTotalMonthlyRemovals">#REF!</definedName>
    <definedName name="BSTVTotalMonthlySubRev">#REF!</definedName>
    <definedName name="BSTVTotalMonthlySubRevExGLR">#REF!</definedName>
    <definedName name="BSTVTotalNoShopsInstalled">#REF!</definedName>
    <definedName name="BSTVTotalOfficeCosts">#REF!</definedName>
    <definedName name="BSTVTotalOtherGACosts">#REF!</definedName>
    <definedName name="BSTVTotalProdStaffCosts">#REF!</definedName>
    <definedName name="BSTVTotalProdTaxBenCosts">#REF!</definedName>
    <definedName name="BSTVTotalRevenue">#REF!</definedName>
    <definedName name="BSTVTotalSalesMktgCosts">#REF!</definedName>
    <definedName name="BSTVTotalSalesStaffCosts">#REF!</definedName>
    <definedName name="BSTVTotalSalesTaxBenCosts">#REF!</definedName>
    <definedName name="BSTVTotalSatelliteCosts">#REF!</definedName>
    <definedName name="BSTVTotalShopSetUpCosts">#REF!</definedName>
    <definedName name="BSTVTotalStudioCosts">#REF!</definedName>
    <definedName name="BSTVTotalSubContCosts">#REF!</definedName>
    <definedName name="BSTVTotalSubMgmtCosts">#REF!</definedName>
    <definedName name="BSTVTotalSubsCashPmts">#REF!</definedName>
    <definedName name="BSTVVoiceOverAllocIn">#REF!</definedName>
    <definedName name="BSTVVoiceOverCarCosts">#REF!</definedName>
    <definedName name="BSTVVoiceOverCarIn">#REF!</definedName>
    <definedName name="BSTVVoiceOverExpensesCosts">#REF!</definedName>
    <definedName name="BSTVVoiceOverFTEIn">#REF!</definedName>
    <definedName name="BSTVVoiceOverMonthlySalary">#REF!</definedName>
    <definedName name="BSTVVoiceOverNewEmp">#REF!</definedName>
    <definedName name="BSTVVoiceOverNHIPensionCosts">#REF!</definedName>
    <definedName name="BSTVVoiceOverRecruitmentCosts">#REF!</definedName>
    <definedName name="BSTVVoiceOverSalaryCosts">#REF!</definedName>
    <definedName name="BSTVVoiceOverSalaryIn">#REF!</definedName>
    <definedName name="BSTVVoiceOverSalBenCosts">#REF!</definedName>
    <definedName name="BUCATS">#REF!</definedName>
    <definedName name="BUCATS_TUL">#REF!</definedName>
    <definedName name="BUCustTabM">#REF!</definedName>
    <definedName name="BUCustTabM_RST">#REF!</definedName>
    <definedName name="BUCustTabQ_RST">#REF!</definedName>
    <definedName name="budget" hidden="1">#REF!</definedName>
    <definedName name="BudgetCost">#REF!</definedName>
    <definedName name="Budgeted_FX">#REF!</definedName>
    <definedName name="BudgetFlag">#REF!</definedName>
    <definedName name="BudgetForecastFlag">#REF!</definedName>
    <definedName name="BUFOODS">#REF!</definedName>
    <definedName name="BUHOMECARE">#REF!</definedName>
    <definedName name="BUHPC">#REF!</definedName>
    <definedName name="BUICEFF">#REF!</definedName>
    <definedName name="building">#REF!,#REF!,#REF!,#REF!</definedName>
    <definedName name="BuiltIn_AutoFilter___2">#REF!</definedName>
    <definedName name="BuiltIn_AutoFilter___8">#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Level3">#REF!</definedName>
    <definedName name="BUlist">#REF!</definedName>
    <definedName name="BUOTHEROPS">#REF!</definedName>
    <definedName name="BUPC">#REF!</definedName>
    <definedName name="BUPF">#REF!</definedName>
    <definedName name="BUREFRESH">#REF!</definedName>
    <definedName name="bus">#REF!</definedName>
    <definedName name="BUSINESS">#REF!</definedName>
    <definedName name="BUTUPCAT">#REF!</definedName>
    <definedName name="bv" hidden="1">{"MSS",#N/A,FALSE,"MSS";"ProdSA",#N/A,FALSE,"ProdSA";"Sales 1",#N/A,FALSE,"SALES";"Transfer 1",#N/A,FALSE,"TRANSFERS"}</definedName>
    <definedName name="ｂじぇｂｊ" hidden="1">#REF!</definedName>
    <definedName name="C_">#REF!</definedName>
    <definedName name="C_CoupUnit">#REF!</definedName>
    <definedName name="C_CPPex">#REF!</definedName>
    <definedName name="C_CPPexUnit">#REF!</definedName>
    <definedName name="C_DCNote">#REF!</definedName>
    <definedName name="C_DCNoteUnit">#REF!</definedName>
    <definedName name="C_Dist">#REF!</definedName>
    <definedName name="C_DistUnit">#REF!</definedName>
    <definedName name="C_DMC">#REF!</definedName>
    <definedName name="C_DMCUnit">#REF!</definedName>
    <definedName name="C_Eco">#REF!</definedName>
    <definedName name="C_EcoUnit">#REF!</definedName>
    <definedName name="C_EnvTax">#REF!</definedName>
    <definedName name="C_EnvTaxUnit">#REF!</definedName>
    <definedName name="C_EOT">#REF!</definedName>
    <definedName name="C_EOT2">#REF!</definedName>
    <definedName name="C_EOTUnit">#REF!</definedName>
    <definedName name="C_FixSu">#REF!</definedName>
    <definedName name="C_FixSuUnit">#REF!</definedName>
    <definedName name="C_Gif">#REF!</definedName>
    <definedName name="C_GifUnit">#REF!</definedName>
    <definedName name="C_GP">#REF!</definedName>
    <definedName name="C_GPUnit">#REF!</definedName>
    <definedName name="C_GSV">#REF!</definedName>
    <definedName name="C_GSV2">#REF!</definedName>
    <definedName name="C_GSV2Unit">#REF!</definedName>
    <definedName name="C_GSVUnit">#REF!</definedName>
    <definedName name="C_IWC">#REF!</definedName>
    <definedName name="C_IWCUnit">#REF!</definedName>
    <definedName name="C_LclCont">#REF!</definedName>
    <definedName name="C_LclContUnit">#REF!</definedName>
    <definedName name="C_Markup">#REF!</definedName>
    <definedName name="C_MarkupUnit">#REF!</definedName>
    <definedName name="C_Mat">#REF!</definedName>
    <definedName name="C_MatUnit">#REF!</definedName>
    <definedName name="C_NIP2">#REF!</definedName>
    <definedName name="C_NIP2Unit">#REF!</definedName>
    <definedName name="C_NIPUnit">#REF!</definedName>
    <definedName name="C_NIV">#REF!</definedName>
    <definedName name="C_NIVUnit">#REF!</definedName>
    <definedName name="C_NonRout">#REF!</definedName>
    <definedName name="C_NonRoutUnit">#REF!</definedName>
    <definedName name="C_OthSCC">#REF!</definedName>
    <definedName name="C_OthSCCUnit">#REF!</definedName>
    <definedName name="C_OthTP">#REF!</definedName>
    <definedName name="C_OthTPUnit">#REF!</definedName>
    <definedName name="C_Pal">#REF!</definedName>
    <definedName name="C_PalUnit">#REF!</definedName>
    <definedName name="C_Pen">#REF!</definedName>
    <definedName name="C_PenUnit">#REF!</definedName>
    <definedName name="C_RDC">#REF!</definedName>
    <definedName name="C_RDCUnit">#REF!</definedName>
    <definedName name="C_RepakV">#REF!</definedName>
    <definedName name="C_RepakVUnit">#REF!</definedName>
    <definedName name="C_SCC">#REF!</definedName>
    <definedName name="C_SCCUnit">#REF!</definedName>
    <definedName name="C_StkRev">#REF!</definedName>
    <definedName name="C_StkRevUnit">#REF!</definedName>
    <definedName name="C_TGAP">#REF!</definedName>
    <definedName name="C_TGAPUnit">#REF!</definedName>
    <definedName name="C_TInvest">#REF!</definedName>
    <definedName name="C_TInvestUnit">#REF!</definedName>
    <definedName name="C_TLPR">#REF!</definedName>
    <definedName name="C_TLPRUnit">#REF!</definedName>
    <definedName name="C_TO">#REF!</definedName>
    <definedName name="C_TOUnit">#REF!</definedName>
    <definedName name="C_TPTot">#REF!</definedName>
    <definedName name="C_TPTotUnit">#REF!</definedName>
    <definedName name="C_Transp2">#REF!</definedName>
    <definedName name="C_Transp2Unit">#REF!</definedName>
    <definedName name="C_TT">#REF!</definedName>
    <definedName name="C_TTUnit">#REF!</definedName>
    <definedName name="C_Vol">#REF!</definedName>
    <definedName name="C_Wh1">#REF!</definedName>
    <definedName name="C_Wh1Unit">#REF!</definedName>
    <definedName name="C_wo">#REF!</definedName>
    <definedName name="C_woUnit">#REF!</definedName>
    <definedName name="CA">#REF!</definedName>
    <definedName name="caca" hidden="1">{"'Server Configuration'!$A$1:$DB$281"}</definedName>
    <definedName name="CADsalespercent">#REF!</definedName>
    <definedName name="CAFETARIA">#REF!</definedName>
    <definedName name="CAL_A1">#REF!</definedName>
    <definedName name="CalendarYear">#REF!</definedName>
    <definedName name="CALL">#REF!</definedName>
    <definedName name="CAME">#REF!</definedName>
    <definedName name="CancelDlg">#N/A</definedName>
    <definedName name="CanGST">#REF!</definedName>
    <definedName name="CanRakeVar">#REF!</definedName>
    <definedName name="canteen">#REF!</definedName>
    <definedName name="CanteenExp">#REF!</definedName>
    <definedName name="CAP.PROD">#REF!</definedName>
    <definedName name="CAPEX">#REF!</definedName>
    <definedName name="CAPITAL">#REF!</definedName>
    <definedName name="CAPOTEN_25">#REF!</definedName>
    <definedName name="CAPOTEN_50">#REF!</definedName>
    <definedName name="CAPOZIDE">#REF!</definedName>
    <definedName name="CArInsurance">#REF!</definedName>
    <definedName name="cartage">#REF!</definedName>
    <definedName name="CartrigeFreight">#REF!</definedName>
    <definedName name="cas">#REF!</definedName>
    <definedName name="case">#REF!</definedName>
    <definedName name="cases">#REF!</definedName>
    <definedName name="CASH">#REF!</definedName>
    <definedName name="CASH_FLOW___HOH">#REF!</definedName>
    <definedName name="CASH_FLOW___MIS">#REF!</definedName>
    <definedName name="cashbank">#REF!</definedName>
    <definedName name="CASHFLOW">#REF!</definedName>
    <definedName name="Cashflow.">#REF!</definedName>
    <definedName name="CASHFLW">#REF!</definedName>
    <definedName name="CasinoAffiliatesCF">#REF!</definedName>
    <definedName name="CasinoAffiliatesPercMthly">#REF!</definedName>
    <definedName name="CasinoAffiliatesYear1Inp">#REF!</definedName>
    <definedName name="CasinoBad_DebtsYear1Inp">#REF!</definedName>
    <definedName name="CasinoBadDebtCF">#REF!</definedName>
    <definedName name="CasinoBadDebtsPercMthly">#REF!</definedName>
    <definedName name="CasinoCustBonPercMthly">#REF!</definedName>
    <definedName name="CasinoCustomer_BonusesYear1Inp">#REF!</definedName>
    <definedName name="CasinoCustomerAcquisitionOnlineCF">#REF!</definedName>
    <definedName name="CasinoCustomerAcquisitionOnlinePercMthly">#REF!</definedName>
    <definedName name="CasinoCustomerAcquisitionOnlineYear1Inp">#REF!</definedName>
    <definedName name="CasinoCustomerBonusCF">#REF!</definedName>
    <definedName name="CasinoCustomerPromotionAndDirectMailingCF">#REF!</definedName>
    <definedName name="CasinoCustomerPromotionAndDirectMailingPercMthly">#REF!</definedName>
    <definedName name="CasinoCustomerPromotionAndDirectMailingYear1Inp">#REF!</definedName>
    <definedName name="CasinoEventsAndSponsorshipsCF">#REF!</definedName>
    <definedName name="CasinoEventsAndSponsorshipsYear1Inp">#REF!</definedName>
    <definedName name="CasinoForecastAffiliatesBSMthly">#REF!</definedName>
    <definedName name="CasinoForecastAffiliatesCFMthly">#REF!</definedName>
    <definedName name="CasinoForecastAffiliatesMthly">#REF!</definedName>
    <definedName name="CasinoForecastBadDebtsBSMthly">#REF!</definedName>
    <definedName name="CasinoForecastBadDebtsCFMthly">#REF!</definedName>
    <definedName name="CasinoForecastBadDebtsMthly">#REF!</definedName>
    <definedName name="CasinoForecastCustBonBSMthly">#REF!</definedName>
    <definedName name="CasinoForecastCustBonCFMthly">#REF!</definedName>
    <definedName name="CasinoForecastCustBonMthly">#REF!</definedName>
    <definedName name="CasinoForecastCustomerAcquisitionOnlineBSMthly">#REF!</definedName>
    <definedName name="CasinoForecastCustomerAcquisitionOnlineCFMthly">#REF!</definedName>
    <definedName name="CasinoForecastCustomerAcquisitionOnlineMthly">#REF!</definedName>
    <definedName name="CasinoForecastCustomerPromotionAndDirectMailingBSMthly">#REF!</definedName>
    <definedName name="CasinoForecastCustomerPromotionAndDirectMailingCFMthly">#REF!</definedName>
    <definedName name="CasinoForecastCustomerPromotionAndDirectMailingMthly">#REF!</definedName>
    <definedName name="CasinoForecastEventsAndSponsorshipsBSMthly">#REF!</definedName>
    <definedName name="CasinoForecastEventsAndSponsorshipsCFMthly">#REF!</definedName>
    <definedName name="CasinoForecastEventsAndSponsorshipsMthly">#REF!</definedName>
    <definedName name="CasinoForecastPRAndBrandManagementBSMthly">#REF!</definedName>
    <definedName name="CasinoForecastPRAndBrandManagementCFMthly">#REF!</definedName>
    <definedName name="CasinoForecastPRAndBrandManagementMthly">#REF!</definedName>
    <definedName name="CasinoForecastProcessing_CostsBSMthly">#REF!</definedName>
    <definedName name="CasinoForecastProcessing_CostsCFMthly">#REF!</definedName>
    <definedName name="CasinoForecastProcessing_CostsMthly">#REF!</definedName>
    <definedName name="CasinoForecastRevBSMthly">#REF!</definedName>
    <definedName name="CasinoForecastRevCFMthly">#REF!</definedName>
    <definedName name="CasinoForecastRevMthly">#REF!</definedName>
    <definedName name="CasinoForecastTVAndOtherMediaBSMthly">#REF!</definedName>
    <definedName name="CasinoForecastTVAndOtherMediaCFMthly">#REF!</definedName>
    <definedName name="CasinoForecastTVAndOtherMediaMthly">#REF!</definedName>
    <definedName name="CasinoPRAndBrandManagementCF">#REF!</definedName>
    <definedName name="CasinoPRAndBrandManagementYear1Inp">#REF!</definedName>
    <definedName name="CasinoProcCostsCF">#REF!</definedName>
    <definedName name="CasinoProcessing_CostsPercMthly">#REF!</definedName>
    <definedName name="CasinoProcessing_CostsYear1Inp">#REF!</definedName>
    <definedName name="CasinoRevBaseDate">#REF!</definedName>
    <definedName name="CasinoRevBaseMthly">#REF!</definedName>
    <definedName name="CasinoRevenueCF">#REF!</definedName>
    <definedName name="CasinoRevenueDriverMthly">#REF!</definedName>
    <definedName name="CasinoRevGrwthAnn">#REF!</definedName>
    <definedName name="CasinoRevGrwthMthly">#REF!</definedName>
    <definedName name="CasinoRevGrwthYr1Mthly">#REF!</definedName>
    <definedName name="casinorevsensann">#REF!</definedName>
    <definedName name="CasinoRevSensMthly">#REF!</definedName>
    <definedName name="CasinoTVAndOtherMediaCF">#REF!</definedName>
    <definedName name="CasinoTVAndOtherMediaPercMthly">#REF!</definedName>
    <definedName name="CasinoTVAndOtherMediaYear1Inp">#REF!</definedName>
    <definedName name="CAT">#REF!</definedName>
    <definedName name="CATACT">#REF!</definedName>
    <definedName name="Categ">#REF!</definedName>
    <definedName name="Categories">#REF!</definedName>
    <definedName name="Category">#REF!</definedName>
    <definedName name="CategoryList">OFFSET(#REF!,0,0,MAX(COUNTA(#REF!),1),1)</definedName>
    <definedName name="CateringBreakIn">#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41E9A35_opts" hidden="1">"1, 9,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nuwdbcu">#REF!</definedName>
    <definedName name="CBT">#REF!</definedName>
    <definedName name="CBWorkbookPriority" hidden="1">-2056473541</definedName>
    <definedName name="CC">#REF!</definedName>
    <definedName name="CC_List">#REF!</definedName>
    <definedName name="ccc" hidden="1">#REF!</definedName>
    <definedName name="CCCatg">#REF!</definedName>
    <definedName name="cccc">#REF!</definedName>
    <definedName name="cccccccccccccccccccccccccccccccccc">#REF!</definedName>
    <definedName name="CCdetails">#REF!</definedName>
    <definedName name="CCE">#REF!</definedName>
    <definedName name="CCList">#REF!</definedName>
    <definedName name="cd" hidden="1">{#N/A,#N/A,FALSE,"Assessment";#N/A,#N/A,FALSE,"Staffing";#N/A,#N/A,FALSE,"Hires";#N/A,#N/A,FALSE,"Assumptions"}</definedName>
    <definedName name="cdata">#REF!</definedName>
    <definedName name="cdcamortization">#REF!</definedName>
    <definedName name="cdcintrdest">#REF!</definedName>
    <definedName name="cdm_allocation_sheet">#REF!</definedName>
    <definedName name="cdm_data">#REF!</definedName>
    <definedName name="cdm_id_gl_account_range">#REF!</definedName>
    <definedName name="cdm_id_legal_entity_range">#REF!</definedName>
    <definedName name="cdm_id_period_range">#REF!</definedName>
    <definedName name="cdm_value_lc_entire_col">#REF!</definedName>
    <definedName name="cdm_value_lc_range">#REF!</definedName>
    <definedName name="cds"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CE.DIR.">#REF!</definedName>
    <definedName name="CEE">#REF!</definedName>
    <definedName name="celia">#REF!</definedName>
    <definedName name="cellIsStratified">#REF!</definedName>
    <definedName name="CELLNOTE0">#REF!</definedName>
    <definedName name="cellProjectedMisstatementWarning">#REF!</definedName>
    <definedName name="cellSampleSize">#REF!</definedName>
    <definedName name="cellSampleSizeWarning">#REF!</definedName>
    <definedName name="cellSSF">#REF!</definedName>
    <definedName name="center">#REF!</definedName>
    <definedName name="center09">#REF!</definedName>
    <definedName name="center1">#REF!</definedName>
    <definedName name="CENTRAL_ADJ_LOCOH">#REF!</definedName>
    <definedName name="CENTRAL_ADJ_SCOH">#REF!</definedName>
    <definedName name="Centru1">#REF!</definedName>
    <definedName name="Centru2">#REF!</definedName>
    <definedName name="Centru3">#REF!</definedName>
    <definedName name="cephlosporin">#REF!</definedName>
    <definedName name="CEquityNote">#REF!</definedName>
    <definedName name="Cert">#REF!</definedName>
    <definedName name="Certifications">#REF!</definedName>
    <definedName name="CF">#REF!</definedName>
    <definedName name="CF.OPER.">#REF!</definedName>
    <definedName name="CF.WORK">#REF!</definedName>
    <definedName name="CF_1">#REF!</definedName>
    <definedName name="CF_Diff">#REF!</definedName>
    <definedName name="cfgh"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CFiniN" hidden="1">0</definedName>
    <definedName name="CFIRR">#REF!</definedName>
    <definedName name="cfw">#REF!</definedName>
    <definedName name="CH.IN.EQUIT">#REF!</definedName>
    <definedName name="CHAKWAL_ANL">#REF!</definedName>
    <definedName name="Challans.u.s233">#REF!</definedName>
    <definedName name="challans150">#REF!</definedName>
    <definedName name="chandi">#REF!</definedName>
    <definedName name="Channel">#REF!</definedName>
    <definedName name="Channel_List">#REF!</definedName>
    <definedName name="CHARGE">#REF!</definedName>
    <definedName name="CHARGE_MILLBANK">#REF!</definedName>
    <definedName name="Charge_upto_leaves_00">#REF!</definedName>
    <definedName name="Chart_Select">#REF!</definedName>
    <definedName name="Chart_Selection">#REF!</definedName>
    <definedName name="Chart1">#REF!</definedName>
    <definedName name="chartlogic">#REF!</definedName>
    <definedName name="check">#REF!</definedName>
    <definedName name="Check_10">#REF!</definedName>
    <definedName name="Check_12">#REF!</definedName>
    <definedName name="Check_13">#REF!</definedName>
    <definedName name="Check_14">#REF!</definedName>
    <definedName name="Check_2">#REF!</definedName>
    <definedName name="Check_24">#REF!</definedName>
    <definedName name="Check_3">#REF!</definedName>
    <definedName name="Check_33">#REF!</definedName>
    <definedName name="Check_6">#REF!</definedName>
    <definedName name="Check_9">#REF!</definedName>
    <definedName name="check1">#REF!</definedName>
    <definedName name="checks">#REF!</definedName>
    <definedName name="checks_tolerance">#REF!</definedName>
    <definedName name="chem">#REF!</definedName>
    <definedName name="CHIARA"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Chicago_boxes">#REF!</definedName>
    <definedName name="Chicago_decision">#REF!</definedName>
    <definedName name="chief">#REF!</definedName>
    <definedName name="chiffre">#REF!</definedName>
    <definedName name="Chisnau1">#REF!</definedName>
    <definedName name="Chisnau2">#REF!</definedName>
    <definedName name="Chisnau3">#REF!</definedName>
    <definedName name="chk">#REF!</definedName>
    <definedName name="CHN">#REF!</definedName>
    <definedName name="Choose_Inter_Company_name">#REF!</definedName>
    <definedName name="chris">#REF!</definedName>
    <definedName name="Chrystal" hidden="1">#REF!</definedName>
    <definedName name="Chrystal_1_1_WEBI_VHeading2" hidden="1">#REF!</definedName>
    <definedName name="CIQWBGuid" hidden="1">"441fcaf7-ae6e-4e94-8b34-af3a5d7ad40a"</definedName>
    <definedName name="CL">#REF!</definedName>
    <definedName name="Claims">#REF!</definedName>
    <definedName name="Class">#REF!</definedName>
    <definedName name="Classification">#REF!</definedName>
    <definedName name="CLBAL">#REF!</definedName>
    <definedName name="clearing">#REF!</definedName>
    <definedName name="Client_List">#REF!</definedName>
    <definedName name="ClientFullLegalName">#REF!</definedName>
    <definedName name="ClientMatter" hidden="1">"b1"</definedName>
    <definedName name="ClientName">#REF!</definedName>
    <definedName name="clientscalculation">#REF!,#REF!,#REF!,#REF!,#REF!,#REF!,#REF!,#REF!,#REF!,#REF!,#REF!,#REF!,#REF!,#REF!,#REF!,#REF!,#REF!,#REF!,#REF!,#REF!,#REF!,#REF!,#REF!</definedName>
    <definedName name="clo_wk">#REF!</definedName>
    <definedName name="close">#REF!</definedName>
    <definedName name="Closing_rate_dates">#REF!</definedName>
    <definedName name="closingdt">#REF!</definedName>
    <definedName name="ClubCharge">#REF!</definedName>
    <definedName name="ClubContribution">#REF!</definedName>
    <definedName name="ClubCurrentCost">#REF!</definedName>
    <definedName name="ClubExpectedReturn">#REF!</definedName>
    <definedName name="ClubFairvalue">#REF!</definedName>
    <definedName name="ClubInterest">#REF!</definedName>
    <definedName name="ClubPVDefinedBenefit">#REF!</definedName>
    <definedName name="ClubRecGL">#REF!</definedName>
    <definedName name="ClubRecPastCost">#REF!</definedName>
    <definedName name="ClubURGL">#REF!</definedName>
    <definedName name="ClubURPastCost">#REF!</definedName>
    <definedName name="CNADJ">#REF!</definedName>
    <definedName name="ｃｎａｌｋｅ" hidden="1">#REF!</definedName>
    <definedName name="CNB">#REF!</definedName>
    <definedName name="CNC">#REF!</definedName>
    <definedName name="ｃｎｋｌａｅｎｌｋ" hidden="1">#REF!</definedName>
    <definedName name="CNTRY">#REF!</definedName>
    <definedName name="CNTRYACT">#REF!</definedName>
    <definedName name="CNTRYPLN">#REF!</definedName>
    <definedName name="cnzcncvxvc" hidden="1">{#N/A,#N/A,FALSE,"dec98qtr";#N/A,#N/A,FALSE,"suppdecsep98";#N/A,#N/A,FALSE,"w-dec98"}</definedName>
    <definedName name="co_name">#REF!</definedName>
    <definedName name="Coal">#REF!</definedName>
    <definedName name="cod">#REF!</definedName>
    <definedName name="code">#REF!</definedName>
    <definedName name="code09">#REF!</definedName>
    <definedName name="code1">#REF!</definedName>
    <definedName name="Codes">#REF!</definedName>
    <definedName name="codigo">#REF!</definedName>
    <definedName name="codigos">#REF!</definedName>
    <definedName name="coeff_1">#REF!</definedName>
    <definedName name="coeff_sur_SINCOR">#REF!</definedName>
    <definedName name="cogos">#REF!</definedName>
    <definedName name="cogos_cross">#REF!</definedName>
    <definedName name="cogos_cross_1">#REF!</definedName>
    <definedName name="cogos_detail">#REF!</definedName>
    <definedName name="cogs">#REF!</definedName>
    <definedName name="COGS1">#REF!</definedName>
    <definedName name="cogsnew">#REF!</definedName>
    <definedName name="COI">#REF!</definedName>
    <definedName name="ColorNames">#REF!</definedName>
    <definedName name="Communic">#REF!</definedName>
    <definedName name="COMP_OF_INCOME">#REF!</definedName>
    <definedName name="Companies">#REF!</definedName>
    <definedName name="Companies1">#REF!</definedName>
    <definedName name="Company">#REF!</definedName>
    <definedName name="COMPARISON">#REF!</definedName>
    <definedName name="Comparison1">#REF!</definedName>
    <definedName name="Comparison2">#REF!</definedName>
    <definedName name="COMPPER">#REF!</definedName>
    <definedName name="computer">#REF!</definedName>
    <definedName name="CONAME">#REF!</definedName>
    <definedName name="CONCESSIONAIRE">#REF!</definedName>
    <definedName name="conclusions">#REF!</definedName>
    <definedName name="ConferencesBreakIn">#REF!</definedName>
    <definedName name="CONLYM">#REF!</definedName>
    <definedName name="CONLYO">#REF!</definedName>
    <definedName name="CONLYT">#REF!</definedName>
    <definedName name="CONLYX">#REF!</definedName>
    <definedName name="cons">#REF!</definedName>
    <definedName name="cons1">#REF!</definedName>
    <definedName name="cons2">#REF!</definedName>
    <definedName name="cons3">#REF!</definedName>
    <definedName name="cons4">#REF!</definedName>
    <definedName name="cons5">#REF!</definedName>
    <definedName name="cons6">#REF!</definedName>
    <definedName name="ConsolCurr">#REF!</definedName>
    <definedName name="consolidated">#REF!</definedName>
    <definedName name="ConstructionEndDateIn">#REF!</definedName>
    <definedName name="ConstructionStartDateIn">#REF!</definedName>
    <definedName name="Consultant">#REF!</definedName>
    <definedName name="Consultant1">#REF!</definedName>
    <definedName name="Consultant2">#REF!</definedName>
    <definedName name="ConsultantMaster">#REF!</definedName>
    <definedName name="ConsultationConsiderationArea">#REF!</definedName>
    <definedName name="consumables">#REF!</definedName>
    <definedName name="consumer">#REF!</definedName>
    <definedName name="consumer_1">#REF!</definedName>
    <definedName name="consumer_18">#REF!</definedName>
    <definedName name="consumer_20">#REF!</definedName>
    <definedName name="consumer_21">#REF!</definedName>
    <definedName name="consumer_4">#REF!</definedName>
    <definedName name="consumer_7">#REF!</definedName>
    <definedName name="consumer_8">#REF!</definedName>
    <definedName name="CONSUMER_QUANTITY_SCHEDULE">#REF!</definedName>
    <definedName name="contactSignal">#REF!,#REF!</definedName>
    <definedName name="CONTGM">#REF!</definedName>
    <definedName name="CONTGO">#REF!</definedName>
    <definedName name="CONTGT">#REF!</definedName>
    <definedName name="CONTGX">#REF!</definedName>
    <definedName name="CONTROL">#REF!</definedName>
    <definedName name="Control_Currency">#REF!</definedName>
    <definedName name="Control_ICP">#REF!</definedName>
    <definedName name="Control_Region">#REF!</definedName>
    <definedName name="Control_results">#REF!</definedName>
    <definedName name="Control_Scenario">#REF!</definedName>
    <definedName name="Controlbs">#REF!</definedName>
    <definedName name="ControlFrequency">#REF!</definedName>
    <definedName name="controlpl">#REF!</definedName>
    <definedName name="ControlsData">#REF!</definedName>
    <definedName name="ControlTextTest">#REF!</definedName>
    <definedName name="ControlType">#REF!</definedName>
    <definedName name="Convcost_table">#REF!</definedName>
    <definedName name="ConvCurrency">#REF!</definedName>
    <definedName name="Conventions">#REF!</definedName>
    <definedName name="ConvQuantity">#REF!</definedName>
    <definedName name="COP">#REF!</definedName>
    <definedName name="COP_PY" hidden="1">#REF!</definedName>
    <definedName name="COP_PY_C" hidden="1">#REF!</definedName>
    <definedName name="COP_PY_R" hidden="1">#REF!</definedName>
    <definedName name="copy" hidden="1">{"'Customer Support Trends'!$A$1:$AB$13"}</definedName>
    <definedName name="COPY01">#REF!</definedName>
    <definedName name="copy1" hidden="1">{"'Customer Support Trends'!$A$1:$AB$13"}</definedName>
    <definedName name="copy2" hidden="1">{"'Customer Support Trends'!$A$1:$AB$13"}</definedName>
    <definedName name="copyright">#REF!</definedName>
    <definedName name="CORGARD">#REF!</definedName>
    <definedName name="corporate">#REF!</definedName>
    <definedName name="COS">#REF!</definedName>
    <definedName name="COSLead3" hidden="1">{"Sales 2",#N/A,FALSE,"SALES";"Transfer 2",#N/A,FALSE,"TRANSFERS";"A1460",#N/A,FALSE,"A1460"}</definedName>
    <definedName name="COST">#REF!</definedName>
    <definedName name="Cost_of_products">#REF!</definedName>
    <definedName name="COST_OF_SALES">#REF!</definedName>
    <definedName name="cost1">#REF!</definedName>
    <definedName name="cost100">#REF!</definedName>
    <definedName name="cost101">#REF!</definedName>
    <definedName name="cost102">#REF!</definedName>
    <definedName name="cost103">#REF!</definedName>
    <definedName name="cost104">#REF!</definedName>
    <definedName name="cost105">#REF!</definedName>
    <definedName name="cost106">#REF!</definedName>
    <definedName name="cost107">#REF!</definedName>
    <definedName name="cost110">#REF!</definedName>
    <definedName name="cost111">#REF!</definedName>
    <definedName name="cost112">#REF!</definedName>
    <definedName name="cost113">#REF!</definedName>
    <definedName name="cost114">#REF!</definedName>
    <definedName name="cost120">#REF!</definedName>
    <definedName name="cost121">#REF!</definedName>
    <definedName name="cost122">#REF!</definedName>
    <definedName name="cost123">#REF!</definedName>
    <definedName name="cost130">#REF!</definedName>
    <definedName name="cost131">#REF!</definedName>
    <definedName name="cost132">#REF!</definedName>
    <definedName name="cost133">#REF!</definedName>
    <definedName name="cost134">#REF!</definedName>
    <definedName name="cost135">#REF!</definedName>
    <definedName name="cost136">#REF!</definedName>
    <definedName name="cost137">#REF!</definedName>
    <definedName name="cost138">#REF!</definedName>
    <definedName name="cost139">#REF!</definedName>
    <definedName name="cost151">#REF!</definedName>
    <definedName name="cost152">#REF!</definedName>
    <definedName name="cost153">#REF!</definedName>
    <definedName name="cost154">#REF!</definedName>
    <definedName name="cost155">#REF!</definedName>
    <definedName name="cost156">#REF!</definedName>
    <definedName name="cost157158">#REF!</definedName>
    <definedName name="COST180">#REF!</definedName>
    <definedName name="cost2">#REF!</definedName>
    <definedName name="cost3">#REF!</definedName>
    <definedName name="costeref">#REF!</definedName>
    <definedName name="COSTPROJ">#REF!</definedName>
    <definedName name="COT">#REF!</definedName>
    <definedName name="coun" hidden="1">{#N/A,#N/A,FALSE,"Assessment";#N/A,#N/A,FALSE,"Staffing";#N/A,#N/A,FALSE,"Hires";#N/A,#N/A,FALSE,"Assumptions"}</definedName>
    <definedName name="count">#REF!</definedName>
    <definedName name="COUNT2" hidden="1">{#N/A,#N/A,FALSE,"Assessment";#N/A,#N/A,FALSE,"Staffing";#N/A,#N/A,FALSE,"Hires";#N/A,#N/A,FALSE,"Assumptions"}</definedName>
    <definedName name="Counter">#REF!</definedName>
    <definedName name="COUNTERPARTMAP">#REF!</definedName>
    <definedName name="COUNTRY">#REF!</definedName>
    <definedName name="Country_TO">#REF!</definedName>
    <definedName name="CountryFTEpct">#REF!</definedName>
    <definedName name="CountryName">#REF!</definedName>
    <definedName name="coverage_threshold">#REF!</definedName>
    <definedName name="CP">#REF!</definedName>
    <definedName name="CRE_1">#REF!</definedName>
    <definedName name="CRE_2">#REF!</definedName>
    <definedName name="CRE_3">#REF!</definedName>
    <definedName name="cream">#REF!</definedName>
    <definedName name="CreationDate">#REF!</definedName>
    <definedName name="CRED">#REF!</definedName>
    <definedName name="CRED.">#REF!</definedName>
    <definedName name="CREDIT">#REF!</definedName>
    <definedName name="Creditors">#REF!</definedName>
    <definedName name="CRG">#REF!</definedName>
    <definedName name="_xlnm.Criteria">#REF!</definedName>
    <definedName name="crockery">#REF!</definedName>
    <definedName name="crv">#REF!</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Table" hidden="1">#REF!</definedName>
    <definedName name="Crystal_1_1_WEBI_VHeading" hidden="1">#REF!</definedName>
    <definedName name="Crystal_1_1_WEBI_VHeading1"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4_1_WEBI_DataGrid" hidden="1">#REF!</definedName>
    <definedName name="Crystal_4_1_WEBI_HHeading" hidden="1">#REF!</definedName>
    <definedName name="Crystal_4_1_WEBI_ReportCrossTab" hidden="1">#REF!</definedName>
    <definedName name="Crystal_4_1_WEBI_Space" hidden="1">#REF!</definedName>
    <definedName name="Crystal_4_1_WEBI_VHeading" hidden="1">#REF!</definedName>
    <definedName name="Crystal_5_1_WEBI_DataGrid" hidden="1">#REF!</definedName>
    <definedName name="Crystal_5_1_WEBI_HHeading" hidden="1">#REF!</definedName>
    <definedName name="Crystal_5_1_WEBI_ReportCrossTab" hidden="1">#REF!</definedName>
    <definedName name="Crystal_5_1_WEBI_Space" hidden="1">#REF!</definedName>
    <definedName name="Crystal_5_1_WEBI_VHeading" hidden="1">#REF!</definedName>
    <definedName name="cs" hidden="1">{"Sales 2",#N/A,FALSE,"SALES";"Transfer 2",#N/A,FALSE,"TRANSFERS";"A1460",#N/A,FALSE,"A1460"}</definedName>
    <definedName name="CSH">#REF!</definedName>
    <definedName name="cst">#REF!</definedName>
    <definedName name="CST_Total">#REF!</definedName>
    <definedName name="ctax">#REF!</definedName>
    <definedName name="ctax1">#REF!</definedName>
    <definedName name="CTX">#REF!</definedName>
    <definedName name="ctximp">#REF!</definedName>
    <definedName name="Cum_Int">#REF!</definedName>
    <definedName name="CumPeriodA">#REF!</definedName>
    <definedName name="CumPeriodQ">#REF!</definedName>
    <definedName name="CumSignUpsMonth">#REF!</definedName>
    <definedName name="CumSumPrt">#REF!</definedName>
    <definedName name="CumulativeDiscountedCashFlow">#REF!</definedName>
    <definedName name="CumulativeNetCashFlow">#REF!</definedName>
    <definedName name="CUR">#REF!</definedName>
    <definedName name="CUR_Total">#REF!</definedName>
    <definedName name="CurMOnth">#REF!</definedName>
    <definedName name="Curr">#REF!</definedName>
    <definedName name="CurrCode">#REF!</definedName>
    <definedName name="CurrDates">#REF!</definedName>
    <definedName name="Currency">#REF!</definedName>
    <definedName name="Currency_validation">#REF!</definedName>
    <definedName name="CurrencyList">#REF!</definedName>
    <definedName name="CurrencyName">#REF!</definedName>
    <definedName name="current">#REF!</definedName>
    <definedName name="Current_Month">#REF!</definedName>
    <definedName name="Current_Month_YTD">#REF!</definedName>
    <definedName name="CURRENT_TAX">#REF!</definedName>
    <definedName name="Current2">#REF!</definedName>
    <definedName name="CurrentCurr">#REF!</definedName>
    <definedName name="CurrentMonth">#REF!</definedName>
    <definedName name="CurrentPICIC">#REF!</definedName>
    <definedName name="CurrSymbol">#REF!</definedName>
    <definedName name="CurrTable">#REF!</definedName>
    <definedName name="custlist">#REF!</definedName>
    <definedName name="custom">#REF!</definedName>
    <definedName name="cv" hidden="1">{#N/A,#N/A,FALSE,"dec98qtr";#N/A,#N/A,FALSE,"suppdecsep98";#N/A,#N/A,FALSE,"w-dec98"}</definedName>
    <definedName name="cvc" hidden="1">{"Sales 2",#N/A,FALSE,"SALES";"Transfer 2",#N/A,FALSE,"TRANSFERS";"A1460",#N/A,FALSE,"A1460"}</definedName>
    <definedName name="cvf" hidden="1">{#N/A,#N/A,FALSE,"dec98qtr";#N/A,#N/A,FALSE,"suppdecsep98";#N/A,#N/A,FALSE,"w-dec98"}</definedName>
    <definedName name="cwip">#REF!</definedName>
    <definedName name="CWIP_INTEREST">#REF!</definedName>
    <definedName name="Cwvu.Saisie." hidden="1">#REF!</definedName>
    <definedName name="cx"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CYM_0">#REF!</definedName>
    <definedName name="CYM_1">#REF!</definedName>
    <definedName name="CYM_2">#REF!</definedName>
    <definedName name="CYM_3">#REF!</definedName>
    <definedName name="CYPWACC">#REF!</definedName>
    <definedName name="CYPWENG">#REF!</definedName>
    <definedName name="CYPWFIRE">#REF!</definedName>
    <definedName name="CYPWMARCARGO">#REF!</definedName>
    <definedName name="CYPWMARHULL">#REF!</definedName>
    <definedName name="CYPWMARYACHT">#REF!</definedName>
    <definedName name="CYPWMOTOR">#REF!</definedName>
    <definedName name="CYUPRACC">#REF!</definedName>
    <definedName name="CYUPRENG">#REF!</definedName>
    <definedName name="CYUPRFIRE">#REF!</definedName>
    <definedName name="CYUPRMARCARGO">#REF!</definedName>
    <definedName name="CYUPRMARHULL">#REF!</definedName>
    <definedName name="CYUPRMARYACHT">#REF!</definedName>
    <definedName name="CYUPRMOTOR">#REF!</definedName>
    <definedName name="czk">#REF!</definedName>
    <definedName name="CZK_02">#REF!</definedName>
    <definedName name="CZK_03">#REF!</definedName>
    <definedName name="ｃばじぇｊ" hidden="1">#REF!</definedName>
    <definedName name="d" hidden="1">{"'Sheet1'!$A$1:$O$22"}</definedName>
    <definedName name="D_9701">#REF!</definedName>
    <definedName name="D_9702">#REF!</definedName>
    <definedName name="D_9703">#REF!</definedName>
    <definedName name="D_9704">#REF!</definedName>
    <definedName name="D_9705">#REF!</definedName>
    <definedName name="D_9706">#REF!</definedName>
    <definedName name="D_9707">#REF!</definedName>
    <definedName name="D_9708">#REF!</definedName>
    <definedName name="D_9709">#REF!</definedName>
    <definedName name="D_9712">#REF!</definedName>
    <definedName name="d1d214">#REF!</definedName>
    <definedName name="da">#REF!</definedName>
    <definedName name="da_key">#REF!</definedName>
    <definedName name="dad" hidden="1">{"'Sheet1'!$A$1:$N$196"}</definedName>
    <definedName name="dadadas">#REF!</definedName>
    <definedName name="daju">#REF!</definedName>
    <definedName name="Dallas_boxes">#REF!</definedName>
    <definedName name="Dallas_decision">#REF!</definedName>
    <definedName name="dasda">#REF!</definedName>
    <definedName name="DAT">#REF!</definedName>
    <definedName name="data">#REF!</definedName>
    <definedName name="Data.Dump">OFFSET(#REF!,1,0)</definedName>
    <definedName name="data_1">#REF!</definedName>
    <definedName name="data_2">#REF!</definedName>
    <definedName name="data_dict">#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0ab">#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1ab">#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2ab">#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3ab">#REF!</definedName>
    <definedName name="data14">#REF!</definedName>
    <definedName name="data14ab">#REF!</definedName>
    <definedName name="data15">#REF!</definedName>
    <definedName name="data15ab">#REF!</definedName>
    <definedName name="data16">#REF!</definedName>
    <definedName name="data16a">#REF!,#REF!,#REF!,#REF!</definedName>
    <definedName name="data16ab">#REF!</definedName>
    <definedName name="data17">#REF!</definedName>
    <definedName name="data17ab">#REF!</definedName>
    <definedName name="data18">#REF!</definedName>
    <definedName name="data18ab">#REF!</definedName>
    <definedName name="data19">#REF!</definedName>
    <definedName name="data19ab">#REF!</definedName>
    <definedName name="data1ab">#REF!</definedName>
    <definedName name="data2">#REF!</definedName>
    <definedName name="data20">#REF!</definedName>
    <definedName name="data20a">#REF!,#REF!,#REF!,#REF!,#REF!,#REF!,#REF!,#REF!</definedName>
    <definedName name="data20ab">#REF!</definedName>
    <definedName name="data21">#REF!,#REF!,#REF!,#REF!</definedName>
    <definedName name="data21ab">#REF!</definedName>
    <definedName name="data22">#REF!,#REF!,#REF!,#REF!</definedName>
    <definedName name="data22ab">#REF!</definedName>
    <definedName name="data23">#REF!,#REF!,#REF!,#REF!</definedName>
    <definedName name="data23ab">#REF!</definedName>
    <definedName name="data24">#REF!,#REF!,#REF!,#REF!</definedName>
    <definedName name="data24ab">#REF!</definedName>
    <definedName name="data25">#REF!,#REF!,#REF!,#REF!</definedName>
    <definedName name="data25ab">#REF!</definedName>
    <definedName name="data26">#REF!</definedName>
    <definedName name="data27">#REF!</definedName>
    <definedName name="data28">#REF!</definedName>
    <definedName name="data29">#REF!</definedName>
    <definedName name="data2ab">#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3a">#REF!</definedName>
    <definedName name="data3ab">#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4ab">#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5a">#REF!</definedName>
    <definedName name="data5ab">#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6ab">#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7a">#REF!</definedName>
    <definedName name="data7ab">#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8ab">#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9a">#REF!</definedName>
    <definedName name="data9ab">#REF!</definedName>
    <definedName name="_xlnm.Database">#REF!</definedName>
    <definedName name="Database.File" hidden="1">#REF!</definedName>
    <definedName name="database1">#REF!</definedName>
    <definedName name="DataBookLocation">#REF!</definedName>
    <definedName name="datatoclear">#REF!,#REF!,#REF!,#REF!,#REF!,#REF!</definedName>
    <definedName name="datawarehouse">#REF!</definedName>
    <definedName name="datawarehouse2">#REF!</definedName>
    <definedName name="date">#REF!</definedName>
    <definedName name="DateHistoricStartIn">#REF!</definedName>
    <definedName name="DateModelEndIn">#REF!</definedName>
    <definedName name="DateModelStartIn">#REF!</definedName>
    <definedName name="Dates">#REF!</definedName>
    <definedName name="DATO">#REF!</definedName>
    <definedName name="datref">#REF!</definedName>
    <definedName name="dattp">#REF!</definedName>
    <definedName name="day">#REF!</definedName>
    <definedName name="DaysInPeriodA">#REF!</definedName>
    <definedName name="DaysInPeriodM">#REF!</definedName>
    <definedName name="DaysInPeriodQ">#REF!</definedName>
    <definedName name="DaysInPeriodS">#REF!</definedName>
    <definedName name="DaysWeekIn">#REF!</definedName>
    <definedName name="dbtnte1">#REF!</definedName>
    <definedName name="dbtnte2">#REF!</definedName>
    <definedName name="dbtnte3">#REF!</definedName>
    <definedName name="dc">#N/A</definedName>
    <definedName name="dcheck">#REF!</definedName>
    <definedName name="dconv">#REF!</definedName>
    <definedName name="dcost">#REF!</definedName>
    <definedName name="dd">#REF!</definedName>
    <definedName name="DD_Curr">#REF!</definedName>
    <definedName name="ddd" hidden="1">{"'Propuesta'!$A$1:$K$78"}</definedName>
    <definedName name="dddddd">#REF!</definedName>
    <definedName name="ddist">#REF!</definedName>
    <definedName name="dds">#REF!</definedName>
    <definedName name="deathclaim">#REF!</definedName>
    <definedName name="DEBIT">#REF!</definedName>
    <definedName name="DEBT">#REF!</definedName>
    <definedName name="Debtor_cr">#REF!</definedName>
    <definedName name="Debtor_nature">#REF!</definedName>
    <definedName name="Debtor_term">#REF!</definedName>
    <definedName name="dec">#REF!</definedName>
    <definedName name="Dec_02">#REF!</definedName>
    <definedName name="Dec_03">#REF!</definedName>
    <definedName name="decc">#REF!</definedName>
    <definedName name="december">#REF!</definedName>
    <definedName name="Decision">#REF!</definedName>
    <definedName name="DEF.LIA">#REF!</definedName>
    <definedName name="DEFERED_TAX">#REF!</definedName>
    <definedName name="deferred">#REF!</definedName>
    <definedName name="dEFF.LIA">#REF!</definedName>
    <definedName name="defQuantity">#REF!</definedName>
    <definedName name="delete" hidden="1">{"'Sheet1'!$A$1:$O$22"}</definedName>
    <definedName name="DELETIONS">#REF!</definedName>
    <definedName name="Delisted">#REF!</definedName>
    <definedName name="Delivery">#REF!</definedName>
    <definedName name="DEM_rates">#REF!</definedName>
    <definedName name="Demand">#REF!</definedName>
    <definedName name="dep">#REF!</definedName>
    <definedName name="DEP_SCHEDULE">#REF!</definedName>
    <definedName name="Depadmin">#REF!</definedName>
    <definedName name="Depadnim">#REF!</definedName>
    <definedName name="Dephyd">#REF!</definedName>
    <definedName name="depLS">#REF!</definedName>
    <definedName name="depr">#REF!</definedName>
    <definedName name="DEPRECIATION">#REF!</definedName>
    <definedName name="DepSegment">#REF!</definedName>
    <definedName name="Depselling">#REF!</definedName>
    <definedName name="Dept">#REF!</definedName>
    <definedName name="des" hidden="1">#REF!</definedName>
    <definedName name="desc">#REF!</definedName>
    <definedName name="DESC_BRIDGE">#REF!</definedName>
    <definedName name="DESC_DUCT_SPRT">#REF!</definedName>
    <definedName name="DESC_EQ_SPRT">#REF!</definedName>
    <definedName name="DESC_FAB">#REF!</definedName>
    <definedName name="DESC_PIPERACK">#REF!</definedName>
    <definedName name="DESC_PLT_ACCS">#REF!</definedName>
    <definedName name="DESC_STANCHION">#REF!</definedName>
    <definedName name="DESC_STCK_SPRT">#REF!</definedName>
    <definedName name="DeselectItem">#N/A</definedName>
    <definedName name="DesiredEvidence">#REF!</definedName>
    <definedName name="DETAIL">#REF!</definedName>
    <definedName name="DETAILS">#REF!</definedName>
    <definedName name="detils">#REF!</definedName>
    <definedName name="dettagliocosti" hidden="1">{#N/A,#N/A,TRUE,"Front Page";#N/A,#N/A,TRUE,"LOR1_3";#N/A,#N/A,TRUE,"M1";#N/A,#N/A,TRUE,"Details M1";#N/A,#N/A,TRUE,"M2";#N/A,#N/A,TRUE,"Details M2";#N/A,#N/A,TRUE,"M3";#N/A,#N/A,TRUE,"Details M3";#N/A,#N/A,TRUE,"Internet";#N/A,#N/A,TRUE,"Employee benefits";#N/A,#N/A,TRUE,"Consultants expenses";#N/A,#N/A,TRUE,"ACQ1_2";#N/A,#N/A,TRUE,"DIV1_2"}</definedName>
    <definedName name="DevelopmentFlag">#REF!</definedName>
    <definedName name="df">#REF!</definedName>
    <definedName name="DF_GRID_1">NCI #REF!</definedName>
    <definedName name="DF_NAVPANEL_13">#REF!</definedName>
    <definedName name="DF_NAVPANEL_18">#REF!</definedName>
    <definedName name="dfadf" hidden="1">{"report102",#N/A,FALSE,"102"}</definedName>
    <definedName name="dfadsga" hidden="1">#REF!</definedName>
    <definedName name="DFASW">#REF!</definedName>
    <definedName name="dfd" hidden="1">#REF!</definedName>
    <definedName name="dfdfd">#REF!</definedName>
    <definedName name="dfdfddfeef">#REF!</definedName>
    <definedName name="dfdgddg" hidden="1">{#N/A,#N/A,FALSE,"dec98qtr";#N/A,#N/A,FALSE,"suppdecsep98";#N/A,#N/A,FALSE,"w-dec98"}</definedName>
    <definedName name="dffg" hidden="1">#REF!</definedName>
    <definedName name="DFG"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dfhadfh" hidden="1">{#N/A,#N/A,FALSE,"Balance Sheet";#N/A,#N/A,FALSE,"P&amp;L";#N/A,#N/A,FALSE,"Cashflow";#N/A,#N/A,FALSE,"Policy notes";#N/A,#N/A,FALSE,"FixedAssets";#N/A,#N/A,FALSE,"Policy notes";#N/A,#N/A,FALSE,"Notes3.5-17";#N/A,#N/A,FALSE,"P&amp;L notes"}</definedName>
    <definedName name="dfhadrh" hidden="1">{"Sales 2",#N/A,FALSE,"SALES";"Transfer 2",#N/A,FALSE,"TRANSFERS";"A1460",#N/A,FALSE,"A1460"}</definedName>
    <definedName name="DFHIPL">#REF!</definedName>
    <definedName name="DFHTL">#REF!</definedName>
    <definedName name="dfs" hidden="1">#REF!</definedName>
    <definedName name="dfsd" hidden="1">#REF!</definedName>
    <definedName name="DFUFE">#REF!</definedName>
    <definedName name="dhdehe">#REF!</definedName>
    <definedName name="Diff">#REF!</definedName>
    <definedName name="DIRECT">#REF!</definedName>
    <definedName name="DisclaimerPart1">#REF!</definedName>
    <definedName name="DisclaimerPart2">#REF!</definedName>
    <definedName name="DisclaimerPart3">#REF!</definedName>
    <definedName name="DisclaimerPart4">#REF!</definedName>
    <definedName name="DisclaimerPart5">#REF!</definedName>
    <definedName name="DisclaimerPart5b">#REF!</definedName>
    <definedName name="discount">#REF!</definedName>
    <definedName name="discount_rate">#REF!</definedName>
    <definedName name="DiscountedCashFlow">#REF!</definedName>
    <definedName name="DiscountRate">#REF!</definedName>
    <definedName name="DISPDT">#REF!</definedName>
    <definedName name="DispGC_DL">#REF!</definedName>
    <definedName name="display_area_2">#REF!</definedName>
    <definedName name="display_area_3">#REF!</definedName>
    <definedName name="display_area_4">#REF!</definedName>
    <definedName name="display_area_5">#REF!</definedName>
    <definedName name="display_area_6">#REF!</definedName>
    <definedName name="display_area_7">#REF!</definedName>
    <definedName name="display_area_8">#REF!</definedName>
    <definedName name="DispLC_DL">#REF!</definedName>
    <definedName name="disposal">#REF!</definedName>
    <definedName name="disposals" hidden="1">#REF!</definedName>
    <definedName name="Disposals2008" hidden="1">{"Deferred Fiscal",#N/A,FALSE,"Income"}</definedName>
    <definedName name="Disputes">#REF!</definedName>
    <definedName name="Dist_new" hidden="1">#REF!</definedName>
    <definedName name="DISTRIBUTION">#REF!</definedName>
    <definedName name="dItemsToTest">#REF!</definedName>
    <definedName name="div">#REF!</definedName>
    <definedName name="Div_Grwth_US">#REF!</definedName>
    <definedName name="DIVCODES">#REF!</definedName>
    <definedName name="DIVIDEND">#REF!</definedName>
    <definedName name="Divider">#REF!</definedName>
    <definedName name="divisor">#REF!</definedName>
    <definedName name="djhkc">#REF!</definedName>
    <definedName name="djhkc1">#REF!</definedName>
    <definedName name="dkibid" hidden="1">{"REPORT101",#N/A,FALSE,"101 &amp; 111"}</definedName>
    <definedName name="DL">#REF!</definedName>
    <definedName name="DLBC">#REF!</definedName>
    <definedName name="dm" hidden="1">{TRUE,TRUE,-1.25,-15.5,772.5,423.75,FALSE,TRUE,TRUE,TRUE,0,1,2,8,12,1,4,4,TRUE,TRUE,3,TRUE,1,TRUE,130,"Swvu.Saisie.","ACwvu.Saisie.",#N/A,FALSE,FALSE,0.393700787401575,0.590551181102362,0.590551181102362,0.590551181102362,2,"&amp;RAnnexes","&amp;L&amp;""SG Logo Admin.,Normal""GADMIN&amp;R &amp;P",FALSE,FALSE,FALSE,FALSE,1,#N/A,1,1,FALSE,FALSE,#N/A,"Cwvu.Saisie.",FALSE,FALSE,FALSE,9,65532,65532,FALSE,FALSE,TRUE,TRUE,TRUE}</definedName>
    <definedName name="DME">#REF!</definedName>
    <definedName name="DME_Dirty" hidden="1">"False"</definedName>
    <definedName name="DME_LocalFile" hidden="1">"True"</definedName>
    <definedName name="dmsu">#REF!</definedName>
    <definedName name="dName">#REF!</definedName>
    <definedName name="DocType">Word</definedName>
    <definedName name="DocumentName" hidden="1">"b1"</definedName>
    <definedName name="DocumentNum" hidden="1">"a1"</definedName>
    <definedName name="DON">#REF!</definedName>
    <definedName name="DONATIONS">#REF!</definedName>
    <definedName name="done">#REF!,#REF!,#REF!,#REF!,#REF!,#REF!,#REF!,#REF!</definedName>
    <definedName name="DONold">#REF!</definedName>
    <definedName name="DOSOLVE">#REF!</definedName>
    <definedName name="Download1">#REF!</definedName>
    <definedName name="DP">#REF!</definedName>
    <definedName name="DPE">#REF!</definedName>
    <definedName name="dPlanningMateriality">#REF!</definedName>
    <definedName name="dProjectedBookValue">#REF!</definedName>
    <definedName name="dProjectedBookValueStratified">#REF!</definedName>
    <definedName name="dProjectedNumbersOfItems">#REF!</definedName>
    <definedName name="dProjectedNumbersOfItemsStratified">#REF!</definedName>
    <definedName name="dr">#REF!</definedName>
    <definedName name="DR_CR">#REF!</definedName>
    <definedName name="DRACOOLA">#REF!</definedName>
    <definedName name="DraftTickbox">#REF!</definedName>
    <definedName name="drefi">#REF!</definedName>
    <definedName name="Dressings">#REF!</definedName>
    <definedName name="ds" hidden="1">"43F238ZEPWU70QMU9CPT4IVBF"</definedName>
    <definedName name="dsaaa" hidden="1">{#N/A,#N/A,FALSE,"dec98qtr";#N/A,#N/A,FALSE,"suppdecsep98";#N/A,#N/A,FALSE,"w-dec98"}</definedName>
    <definedName name="dsaf" hidden="1">{#N/A,#N/A,FALSE,"B1_B4 Restated";#N/A,#N/A,FALSE,"R2002";#N/A,#N/A,FALSE,"R2003"}</definedName>
    <definedName name="dsafdsafsafdsaaf" hidden="1">#REF!</definedName>
    <definedName name="dSampleSize">#REF!</definedName>
    <definedName name="dsapf">#REF!</definedName>
    <definedName name="dsapsf">#REF!</definedName>
    <definedName name="dsdasdas">#REF!</definedName>
    <definedName name="dsds"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dsdsfg" hidden="1">{#N/A,#N/A,FALSE,"Control Month"}</definedName>
    <definedName name="dsfjhfjk" hidden="1">{#N/A,#N/A,FALSE,"dec98qtr";#N/A,#N/A,FALSE,"suppdecsep98";#N/A,#N/A,FALSE,"w-dec98"}</definedName>
    <definedName name="dssdssd">#REF!</definedName>
    <definedName name="dsw" hidden="1">{"MSS",#N/A,FALSE,"MSS";"ProdSA",#N/A,FALSE,"ProdSA";"Sales 1",#N/A,FALSE,"SALES";"Transfer 1",#N/A,FALSE,"TRANSFERS"}</definedName>
    <definedName name="DTASW">#REF!</definedName>
    <definedName name="DTaxChgeToDtaxNote">#REF!</definedName>
    <definedName name="dtaxcy">#REF!</definedName>
    <definedName name="dtaxpy">#REF!</definedName>
    <definedName name="DTaxToTSS">#REF!</definedName>
    <definedName name="DTBC">#REF!</definedName>
    <definedName name="DTHIPL">#REF!</definedName>
    <definedName name="DTHTL">#REF!</definedName>
    <definedName name="dTotalPopulationBookValue">#REF!</definedName>
    <definedName name="dTotalProjectedBookValue">#REF!</definedName>
    <definedName name="dTotalProjectedNumbersOfItems">#REF!</definedName>
    <definedName name="dTotIndSignItems">#REF!</definedName>
    <definedName name="DTUFE">#REF!</definedName>
    <definedName name="dude" hidden="1">{"'Server Configuration'!$A$1:$DB$281"}</definedName>
    <definedName name="dummy">#REF!</definedName>
    <definedName name="DuplicatExp">#REF!</definedName>
    <definedName name="DURCAP">#REF!</definedName>
    <definedName name="DURSUSP_125">#REF!</definedName>
    <definedName name="DURSUSP_250">#REF!</definedName>
    <definedName name="DVFASW">#REF!</definedName>
    <definedName name="DVFHIPL">#REF!</definedName>
    <definedName name="DVFHTL">#REF!</definedName>
    <definedName name="DVFUFE">#REF!</definedName>
    <definedName name="dvol">#REF!</definedName>
    <definedName name="DVTASW">#REF!</definedName>
    <definedName name="DVTHIPL">#REF!</definedName>
    <definedName name="DVTHTL">#REF!</definedName>
    <definedName name="DVTUFE">#REF!</definedName>
    <definedName name="dwdwd">#REF!</definedName>
    <definedName name="DY">#REF!</definedName>
    <definedName name="dyfhn" hidden="1">{#N/A,#N/A,FALSE,"Aging Summary";#N/A,#N/A,FALSE,"Ratio Analysis";#N/A,#N/A,FALSE,"Test 120 Day Accts";#N/A,#N/A,FALSE,"Tickmarks"}</definedName>
    <definedName name="E">#REF!</definedName>
    <definedName name="E_BQ">#REF!</definedName>
    <definedName name="EAIConsultationReq">#REF!</definedName>
    <definedName name="EAP">#REF!</definedName>
    <definedName name="earherh" hidden="1">{#N/A,#N/A,TRUE,"MISCL"}</definedName>
    <definedName name="Earnout_GC">#REF!</definedName>
    <definedName name="Earnout_LC">#REF!</definedName>
    <definedName name="earthquake">#REF!</definedName>
    <definedName name="ED">#REF!</definedName>
    <definedName name="EDchoice">#REF!</definedName>
    <definedName name="ee" hidden="1">{"'M1'!$A$1:$H$57"}</definedName>
    <definedName name="eg">#REF!</definedName>
    <definedName name="egl">#REF!</definedName>
    <definedName name="eglLS">#REF!</definedName>
    <definedName name="EGY">#REF!</definedName>
    <definedName name="EHS">#REF!</definedName>
    <definedName name="EI">#REF!</definedName>
    <definedName name="EIdb">#REF!</definedName>
    <definedName name="EILMAT">#REF!</definedName>
    <definedName name="einheit">#REF!</definedName>
    <definedName name="eitem3">#REF!</definedName>
    <definedName name="eitem4">#REF!</definedName>
    <definedName name="electrical">#REF!,#REF!,#REF!</definedName>
    <definedName name="EM">#REF!</definedName>
    <definedName name="EmpBene">#REF!</definedName>
    <definedName name="Employee_List">IF(ISERROR(SEARCH("Staff",#REF!)),"",#REF!)</definedName>
    <definedName name="emptrvadj">#REF!</definedName>
    <definedName name="EMR.APR.01">#REF!</definedName>
    <definedName name="EMR.APR.02">#REF!</definedName>
    <definedName name="EMR.APR.03">#REF!</definedName>
    <definedName name="EMR.APR.04">#REF!</definedName>
    <definedName name="EMR.OCT.00">#REF!</definedName>
    <definedName name="EMR.OCT.01">#REF!</definedName>
    <definedName name="EMR.OCT.02">#REF!</definedName>
    <definedName name="EMR.OCT.03">#REF!</definedName>
    <definedName name="End_Bal">#REF!</definedName>
    <definedName name="EndServiceBenefits">#REF!</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gagementLetterDate">#REF!</definedName>
    <definedName name="ENGENEERING">#REF!</definedName>
    <definedName name="english">#REF!</definedName>
    <definedName name="ENINV">#REF!</definedName>
    <definedName name="Enter_Discount_Rate_Here">#REF!</definedName>
    <definedName name="Entertainment">#REF!</definedName>
    <definedName name="entities">#REF!</definedName>
    <definedName name="Entity_Type">#REF!</definedName>
    <definedName name="EntityName">#REF!</definedName>
    <definedName name="EntList">#REF!</definedName>
    <definedName name="EntList2">#REF!</definedName>
    <definedName name="EP">#REF!</definedName>
    <definedName name="EQ">#REF!</definedName>
    <definedName name="Equity">#REF!</definedName>
    <definedName name="Equity1">#REF!</definedName>
    <definedName name="EQUITY3" hidden="1">{#N/A,#N/A,FALSE,"Balance Sheet";#N/A,#N/A,FALSE,"P&amp;L";#N/A,#N/A,FALSE,"Cashflow";#N/A,#N/A,FALSE,"Policy notes";#N/A,#N/A,FALSE,"FixedAssets";#N/A,#N/A,FALSE,"Policy notes";#N/A,#N/A,FALSE,"Notes3.5-17";#N/A,#N/A,FALSE,"P&amp;L notes"}</definedName>
    <definedName name="EQUITY4" hidden="1">{#N/A,#N/A,FALSE,"Balance Sheet";#N/A,#N/A,FALSE,"P&amp;L";#N/A,#N/A,FALSE,"Cashflow";#N/A,#N/A,FALSE,"Policy notes";#N/A,#N/A,FALSE,"FixedAssets";#N/A,#N/A,FALSE,"Policy notes";#N/A,#N/A,FALSE,"Notes3.5-17";#N/A,#N/A,FALSE,"P&amp;L notes"}</definedName>
    <definedName name="EQUITY5" hidden="1">{#N/A,#N/A,FALSE,"Balance Sheet";#N/A,#N/A,FALSE,"P&amp;L";#N/A,#N/A,FALSE,"Cashflow";#N/A,#N/A,FALSE,"Policy notes";#N/A,#N/A,FALSE,"FixedAssets";#N/A,#N/A,FALSE,"Policy notes";#N/A,#N/A,FALSE,"Notes3.5-17";#N/A,#N/A,FALSE,"P&amp;L notes"}</definedName>
    <definedName name="equitynew">#REF!</definedName>
    <definedName name="ER">#REF!</definedName>
    <definedName name="erew" hidden="1">{#N/A,#N/A,FALSE,"Balance Sheet";#N/A,#N/A,FALSE,"P&amp;L";#N/A,#N/A,FALSE,"Cashflow";#N/A,#N/A,FALSE,"Policy notes";#N/A,#N/A,FALSE,"FixedAssets";#N/A,#N/A,FALSE,"Policy notes";#N/A,#N/A,FALSE,"Notes3.5-17";#N/A,#N/A,FALSE,"P&amp;L notes"}</definedName>
    <definedName name="erf" hidden="1">{"'Sheet1'!$A$1:$N$196"}</definedName>
    <definedName name="erh" hidden="1">{#N/A,#N/A,FALSE,"Balance Sheet";#N/A,#N/A,FALSE,"P&amp;L";#N/A,#N/A,FALSE,"Cashflow";#N/A,#N/A,FALSE,"Policy notes";#N/A,#N/A,FALSE,"FixedAssets";#N/A,#N/A,FALSE,"Policy notes";#N/A,#N/A,FALSE,"Notes3.5-17";#N/A,#N/A,FALSE,"P&amp;L notes"}</definedName>
    <definedName name="erica" hidden="1">#REF!</definedName>
    <definedName name="err">#REF!</definedName>
    <definedName name="Err_Add_Plus10">#REF!</definedName>
    <definedName name="Err_Box_AddSamp">#REF!</definedName>
    <definedName name="Err_Box_Rej">#REF!</definedName>
    <definedName name="Err_Box_Rej_2">#REF!</definedName>
    <definedName name="Err_CellComments">#REF!</definedName>
    <definedName name="Err_Date_Check">#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ror_threshold">#REF!</definedName>
    <definedName name="ErrorThreshold">#REF!</definedName>
    <definedName name="ERT"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ertqac">#REF!</definedName>
    <definedName name="ertr" hidden="1">{#N/A,#N/A,FALSE,"dec98qtr";#N/A,#N/A,FALSE,"suppdecsep98";#N/A,#N/A,FALSE,"w-dec98"}</definedName>
    <definedName name="erty" hidden="1">{"Sales 2",#N/A,FALSE,"SALES";"Transfer 2",#N/A,FALSE,"TRANSFERS";"A1460",#N/A,FALSE,"A1460"}</definedName>
    <definedName name="ESP_rates">#REF!</definedName>
    <definedName name="EssOptions">"A1100000000111000011101101010_040.0003#NA"</definedName>
    <definedName name="estvol">#REF!</definedName>
    <definedName name="EURMn">#REF!</definedName>
    <definedName name="Europe_data">#REF!</definedName>
    <definedName name="Europe_Graph1">#REF!</definedName>
    <definedName name="Europe_Graph2">#REF!</definedName>
    <definedName name="EuroRate">#REF!</definedName>
    <definedName name="Euros">#REF!</definedName>
    <definedName name="EurRakeVar">#REF!</definedName>
    <definedName name="ev.Calculation" hidden="1">-4105</definedName>
    <definedName name="ev.Initialized" hidden="1">FALSE</definedName>
    <definedName name="EV__CVPARAMS__" hidden="1">"Trend!$B$17:$C$38;"</definedName>
    <definedName name="EV__DECIMALSYMBOL__" hidden="1">"."</definedName>
    <definedName name="EV__EVCOM_OPTIONS__" hidden="1">8</definedName>
    <definedName name="EV__EXPOPTIONS__" hidden="1">0</definedName>
    <definedName name="EV__LASTREFTIME__" hidden="1">"(GMT-05:00)12/3/2012 10:46:35 AM"</definedName>
    <definedName name="EV__LASTREFTIME___1" hidden="1">40668.7042824074</definedName>
    <definedName name="EV__LOCKEDCVW__PERFORMANCE" hidden="1">"SUPPLEMENTAL,ACTUAL,USD,GOLF,ALL_INTERCO,2006.DEC,PERIODIC,"</definedName>
    <definedName name="EV__LOCKEDCVW__RATE" hidden="1">"ACTUAL,AllCurrencies,AVG,Global,2006.TOTAL,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3</definedName>
    <definedName name="EV__WBVERSION__" hidden="1">0</definedName>
    <definedName name="EV__WSINFO__" hidden="1">"osoft"</definedName>
    <definedName name="eva">#REF!</definedName>
    <definedName name="EVAA">#REF!</definedName>
    <definedName name="Eval_btn">#REF!</definedName>
    <definedName name="Eval_btn_Ans">#REF!</definedName>
    <definedName name="Eval_MR">#REF!</definedName>
    <definedName name="Eval_Targ_T">#REF!</definedName>
    <definedName name="Eval_Text">#REF!</definedName>
    <definedName name="Eval_TM">#REF!</definedName>
    <definedName name="Eval_TTMR">#REF!</definedName>
    <definedName name="ew">#REF!</definedName>
    <definedName name="ewr">#REF!</definedName>
    <definedName name="ewregdf" hidden="1">{#N/A,#N/A,FALSE,"B1_B4 Restated";#N/A,#N/A,FALSE,"R2002";#N/A,#N/A,FALSE,"R2003"}</definedName>
    <definedName name="ewrty" hidden="1">{"Sales 2",#N/A,FALSE,"SALES";"Transfer 2",#N/A,FALSE,"TRANSFERS";"A1460",#N/A,FALSE,"A1460"}</definedName>
    <definedName name="ewrw" hidden="1">{"PL",#N/A,FALSE,"MRO"}</definedName>
    <definedName name="ExactAddinReports" hidden="1">1</definedName>
    <definedName name="Excel_BuiltIn__FilterDatabase_1">#REF!</definedName>
    <definedName name="Excel_BuiltIn__FilterDatabase_2">#REF!</definedName>
    <definedName name="Excel_BuiltIn_Print_Area_1_1_1">"$#REF!.$A$1:$X$28"</definedName>
    <definedName name="Excel_BuiltIn_Print_Area_10">#REF!</definedName>
    <definedName name="Excel_BuiltIn_Print_Area_2">#REF!</definedName>
    <definedName name="Excel_BuiltIn_Print_Area_2_1_1_1_1">#REF!</definedName>
    <definedName name="Excel_BuiltIn_Print_Area_2_1_1_1_1_1">#REF!</definedName>
    <definedName name="Excel_BuiltIn_Print_Area_3">#REF!</definedName>
    <definedName name="Excel_BuiltIn_Print_Area_3_1">#REF!</definedName>
    <definedName name="Excel_BuiltIn_Print_Area_3_1_1">#REF!</definedName>
    <definedName name="Excel_BuiltIn_Print_Area_4">#REF!</definedName>
    <definedName name="Excel_BuiltIn_Print_Area_4_1">#REF!</definedName>
    <definedName name="Excel_BuiltIn_Print_Area_4_1_1">#REF!</definedName>
    <definedName name="Excel_BuiltIn_Print_Area_4_1_1_1">#REF!</definedName>
    <definedName name="Excel_BuiltIn_Print_Area_4_1_1_1_1">#REF!</definedName>
    <definedName name="Excel_BuiltIn_Print_Area_5">#REF!</definedName>
    <definedName name="Excel_BuiltIn_Print_Area_6">#REF!</definedName>
    <definedName name="Excel_BuiltIn_Print_Area_8_1">"$#REF!.$B$8:$R$108"</definedName>
    <definedName name="Excel_BuiltIn_Print_Area_8_1_1">"$#REF!.$B$8:$R$105"</definedName>
    <definedName name="Excel_BuiltIn_Print_Area_8_1_1_1">"$#REF!.$B$8:$R$101"</definedName>
    <definedName name="Excel_BuiltIn_Print_Area_8_1_1_1_1">"$#REF!.$B$23:$R$87"</definedName>
    <definedName name="Excel_BuiltIn_Print_Area_8_1_1_1_1_1">"$#REF!.$B$49:$R$87"</definedName>
    <definedName name="Excel_BuiltIn_Print_Area_8_1_1_1_1_1_1">"$#REF!.$B$6:$R$48"</definedName>
    <definedName name="Excel_BuiltIn_Print_Area_9">#REF!</definedName>
    <definedName name="Excel_BuiltIn_Print_Titles_0">#N/A</definedName>
    <definedName name="Excel_BuiltIn_Print_Titles_10">#REF!</definedName>
    <definedName name="Excel_BuiltIn_Print_Titles_8_1">"$#REF!.$A$5:$IV$7"</definedName>
    <definedName name="Excel_BuiltIn_Print_Titles_9">#REF!</definedName>
    <definedName name="EXCESS_COST">#REF!</definedName>
    <definedName name="EXCESS_PERQUISITS">#REF!</definedName>
    <definedName name="EXCH">#REF!</definedName>
    <definedName name="Exchange">#REF!</definedName>
    <definedName name="Exchange_rates">#REF!</definedName>
    <definedName name="excluding_unclaimed_dividend__accrued_mark_up_on_short_term_finances">#REF!</definedName>
    <definedName name="ExemptIncome">#REF!</definedName>
    <definedName name="ExpensePeriod1">#REF!</definedName>
    <definedName name="ExpensePeriod1a">#REF!</definedName>
    <definedName name="ExpensePeriod1Home">#REF!</definedName>
    <definedName name="ExpensePeriod2">#REF!</definedName>
    <definedName name="ExpensePeriod2a">#REF!</definedName>
    <definedName name="ExpensePeriod2Home">#REF!</definedName>
    <definedName name="ExpensePeriod3">#REF!</definedName>
    <definedName name="ExpensePeriod3a">#REF!</definedName>
    <definedName name="ExpensePeriod3Home">#REF!</definedName>
    <definedName name="ExpensePeriod4">#REF!</definedName>
    <definedName name="ExpensePeriod4a">#REF!</definedName>
    <definedName name="ExpensePeriod4Home">#REF!</definedName>
    <definedName name="EXPENSIVE_CARS">#REF!</definedName>
    <definedName name="export">#REF!</definedName>
    <definedName name="EXPORT_SALES">#REF!</definedName>
    <definedName name="Extent">#REF!</definedName>
    <definedName name="ExtEqupiment">#REF!</definedName>
    <definedName name="ExtEqupimentRent">#REF!</definedName>
    <definedName name="Extra_Pay">#REF!</definedName>
    <definedName name="ExtraCredit">#REF!</definedName>
    <definedName name="extrapolations">#REF!</definedName>
    <definedName name="EXTRASHIFT">#REF!</definedName>
    <definedName name="f">#REF!</definedName>
    <definedName name="F.O.">#REF!</definedName>
    <definedName name="F.REFERE">#REF!</definedName>
    <definedName name="F_A_C_TITLE">#REF!</definedName>
    <definedName name="Fa">#REF!</definedName>
    <definedName name="FA_dummy">#REF!</definedName>
    <definedName name="FA_methodology">#REF!</definedName>
    <definedName name="FACE_VALUE">#REF!</definedName>
    <definedName name="FACTORY_P_Forecast">#REF!</definedName>
    <definedName name="FACTORY_S_Forecast">#REF!</definedName>
    <definedName name="fadfa" hidden="1">#REF!</definedName>
    <definedName name="fahad" hidden="1">{"ITAX &amp; URB STTD",#N/A,FALSE,"Income"}</definedName>
    <definedName name="FAInterdetail">#REF!</definedName>
    <definedName name="fapjkf" hidden="1">{#N/A,#N/A,FALSE,"B1_B4 Restated";#N/A,#N/A,FALSE,"R2002";#N/A,#N/A,FALSE,"R2003"}</definedName>
    <definedName name="fapjkf1" hidden="1">{#N/A,#N/A,FALSE,"B1_B4 Restated";#N/A,#N/A,FALSE,"R2002";#N/A,#N/A,FALSE,"R2003"}</definedName>
    <definedName name="farhan" hidden="1">#REF!</definedName>
    <definedName name="Farooq">#REF!</definedName>
    <definedName name="FASummaryDetail">#REF!</definedName>
    <definedName name="Fatima">#REF!</definedName>
    <definedName name="FBE">#REF!</definedName>
    <definedName name="FC">#REF!</definedName>
    <definedName name="FC_Phasing">#REF!</definedName>
    <definedName name="FcastFullYear">#REF!</definedName>
    <definedName name="fdafa" hidden="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fdf" hidden="1">#REF!</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REF!</definedName>
    <definedName name="FDP_281_1_aSrv" hidden="1">#REF!</definedName>
    <definedName name="FDP_282_1_aSrv" hidden="1">#REF!</definedName>
    <definedName name="FDP_283_1_aSrv" hidden="1">#REF!</definedName>
    <definedName name="fdsfdsfds">#REF!</definedName>
    <definedName name="fdv" hidden="1">{"VAR",#N/A,FALSE,"MRO"}</definedName>
    <definedName name="fe" hidden="1">#N/A</definedName>
    <definedName name="FEAST_BAR">#REF!</definedName>
    <definedName name="Feb_10">#REF!</definedName>
    <definedName name="Feb_data">#REF!</definedName>
    <definedName name="Feb_header">#REF!</definedName>
    <definedName name="fedfedf" hidden="1">#N/A</definedName>
    <definedName name="feq" hidden="1">#REF!</definedName>
    <definedName name="fert">#REF!</definedName>
    <definedName name="ff">#REF!</definedName>
    <definedName name="ffdfsdf">#REF!</definedName>
    <definedName name="fff" hidden="1">{"Deferred Fiscal",#N/A,FALSE,"Income"}</definedName>
    <definedName name="FFFF">#REF!</definedName>
    <definedName name="ffg">#REF!</definedName>
    <definedName name="FG"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fgd" hidden="1">{"wc",#N/A,FALSE,"MRO"}</definedName>
    <definedName name="fgee" hidden="1">{"MSS",#N/A,FALSE,"MSS";"ProdSA",#N/A,FALSE,"ProdSA";"Sales 1",#N/A,FALSE,"SALES";"Transfer 1",#N/A,FALSE,"TRANSFERS"}</definedName>
    <definedName name="fgfdfedfg">#REF!</definedName>
    <definedName name="fgh" hidden="1">{#N/A,#N/A,FALSE,"dec98qtr";#N/A,#N/A,FALSE,"suppdecsep98";#N/A,#N/A,FALSE,"w-dec98"}</definedName>
    <definedName name="ｆｈせｊ" hidden="1">#REF!</definedName>
    <definedName name="FIBREPO">#REF!</definedName>
    <definedName name="FIBWON">#REF!</definedName>
    <definedName name="fichero">#REF!</definedName>
    <definedName name="Fig">#REF!</definedName>
    <definedName name="FIGURES">#REF!</definedName>
    <definedName name="figures2">#REF!</definedName>
    <definedName name="File.Type" hidden="1">#REF!</definedName>
    <definedName name="FIN">#REF!</definedName>
    <definedName name="FIN.ASSETS">#REF!</definedName>
    <definedName name="FIN.CHARGE">#REF!</definedName>
    <definedName name="final_code">#REF!</definedName>
    <definedName name="FinalizeButton">"AutoShape 2"</definedName>
    <definedName name="FINANCE">#REF!</definedName>
    <definedName name="FINANCIAL_CHRG">#REF!</definedName>
    <definedName name="financialcharges">#REF!</definedName>
    <definedName name="FINASSET">#REF!</definedName>
    <definedName name="FindingsAnaOfDiff">#REF!</definedName>
    <definedName name="FindingsControlFailures">#REF!</definedName>
    <definedName name="FindingsControlFailures1">#REF!</definedName>
    <definedName name="FindingsQuestOnWeakness">#REF!</definedName>
    <definedName name="FindingsRationalForNotComm">#REF!</definedName>
    <definedName name="FindingsRiskOfFraud">#REF!</definedName>
    <definedName name="FindingsROSMRevision">#REF!</definedName>
    <definedName name="FINSTAT">#REF!</definedName>
    <definedName name="FINSTMTS">#REF!</definedName>
    <definedName name="FIREPREMIUMCURRENT">#REF!</definedName>
    <definedName name="Firm_A">#REF!</definedName>
    <definedName name="Firm_B">#REF!</definedName>
    <definedName name="Firm_C">#REF!</definedName>
    <definedName name="firmfcst"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firmfcst2"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first">#REF!</definedName>
    <definedName name="first_qtr">#REF!</definedName>
    <definedName name="FirstBudgetForecastFlag">#REF!</definedName>
    <definedName name="firstcomparison">#REF!</definedName>
    <definedName name="firstyear">#REF!</definedName>
    <definedName name="FISCALYEAR">#REF!</definedName>
    <definedName name="FitnessBreakIn">#REF!</definedName>
    <definedName name="FIX.ASSETS">#REF!</definedName>
    <definedName name="FIXED_ASSETS">#REF!</definedName>
    <definedName name="Fixed_costs">#REF!</definedName>
    <definedName name="Fixed_costsb">#REF!</definedName>
    <definedName name="Fixed_costsc">#REF!</definedName>
    <definedName name="Fixed_costsd">#REF!</definedName>
    <definedName name="Fixed_costsx">#REF!</definedName>
    <definedName name="Fixedassets">#REF!</definedName>
    <definedName name="FIXEDCOST1" hidden="1">#REF!</definedName>
    <definedName name="ｆｊｋｌｓｄｈ" hidden="1">#REF!</definedName>
    <definedName name="fk">OFFSET(#REF!,1,0)</definedName>
    <definedName name="FL">#REF!</definedName>
    <definedName name="fleetandcor">#REF!</definedName>
    <definedName name="fleetcard">#REF!</definedName>
    <definedName name="flex">#REF!</definedName>
    <definedName name="ｆｌｋせｈｒ" hidden="1">#REF!</definedName>
    <definedName name="FLOWS">#REF!</definedName>
    <definedName name="FNA">#REF!</definedName>
    <definedName name="ｆｎａｌｋｅ" hidden="1">#REF!</definedName>
    <definedName name="fo">#REF!</definedName>
    <definedName name="Food">#REF!</definedName>
    <definedName name="FOODS2">#REF!+#REF!+#REF!+#REF!+#REF!+#REF!+#REF!+#REF!+#REF!</definedName>
    <definedName name="foot">#REF!</definedName>
    <definedName name="footnote_1">#REF!</definedName>
    <definedName name="footnote_2">#REF!</definedName>
    <definedName name="footnote_3">#REF!</definedName>
    <definedName name="footnote_4">#REF!</definedName>
    <definedName name="FootnoteAnchor">#REF!</definedName>
    <definedName name="FootnoteRange">#REF!</definedName>
    <definedName name="FORCOPY">#REF!</definedName>
    <definedName name="ForecastFlag">#REF!</definedName>
    <definedName name="ForecastSignUpsMthly">#REF!</definedName>
    <definedName name="ForecastSignUpsMthlyAust">#REF!</definedName>
    <definedName name="ForecastSignUpsMthlyCan">#REF!</definedName>
    <definedName name="ForecastSignUpsMthlyEurope">#REF!</definedName>
    <definedName name="ForecastSignUpsMthlyNR1">#REF!</definedName>
    <definedName name="ForecastSignUpsMthlyNR2">#REF!</definedName>
    <definedName name="ForecastSignUpsMthlyNR3">#REF!</definedName>
    <definedName name="ForecastSignUpsMthlyOther">#REF!</definedName>
    <definedName name="ForecastSignUpsMthlyUK">#REF!</definedName>
    <definedName name="ForecastSignUpsMthlyUS">#REF!</definedName>
    <definedName name="ForecastYear">#REF!</definedName>
    <definedName name="FOREIGNEXCHANGE">#REF!</definedName>
    <definedName name="ForexGBP">#REF!</definedName>
    <definedName name="forklift">#REF!</definedName>
    <definedName name="FORM">#REF!</definedName>
    <definedName name="FORM_J">#REF!</definedName>
    <definedName name="FORM_K">#REF!</definedName>
    <definedName name="FORM_MN">#REF!</definedName>
    <definedName name="FORM206NEW">#REF!</definedName>
    <definedName name="Format">#REF!</definedName>
    <definedName name="FORMULA">#REF!</definedName>
    <definedName name="fotco">#REF!</definedName>
    <definedName name="francais">#REF!</definedName>
    <definedName name="france">#REF!</definedName>
    <definedName name="free">#REF!</definedName>
    <definedName name="FreerollReduction">#REF!</definedName>
    <definedName name="FREF">#REF!</definedName>
    <definedName name="Frequency">#REF!</definedName>
    <definedName name="FRF_rates">#REF!</definedName>
    <definedName name="frfrfrewww">#REF!</definedName>
    <definedName name="fromweek">#REF!</definedName>
    <definedName name="frrrrrr">#REF!</definedName>
    <definedName name="FRS">#REF!</definedName>
    <definedName name="Fruit">#REF!</definedName>
    <definedName name="FS" localSheetId="4">#REF!</definedName>
    <definedName name="FS">#REF!</definedName>
    <definedName name="fsd" hidden="1">#REF!</definedName>
    <definedName name="fsdfsdfsd">#REF!</definedName>
    <definedName name="fsf">#REF!</definedName>
    <definedName name="FTE" hidden="1">{"'INDEX_1'!$A$5:$M$51","'GRAPHDATA'!$S$1:$AO$58"}</definedName>
    <definedName name="ftg" hidden="1">{"Sales 2",#N/A,FALSE,"SALES";"Transfer 2",#N/A,FALSE,"TRANSFERS";"A1460",#N/A,FALSE,"A1460"}</definedName>
    <definedName name="FTY"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Full_list_of_currencies">#REF!</definedName>
    <definedName name="Full_Print">#REF!</definedName>
    <definedName name="FullFcstCapExp">#REF!</definedName>
    <definedName name="FUNDS_POSITION">#REF!</definedName>
    <definedName name="fvg">#REF!</definedName>
    <definedName name="FVGrant">#REF!</definedName>
    <definedName name="fx">1.254</definedName>
    <definedName name="FX_Qdata">#REF!</definedName>
    <definedName name="FX_Qdata1">#REF!</definedName>
    <definedName name="FX_quarterlookup">#REF!</definedName>
    <definedName name="FX_quarterlookup1">#REF!</definedName>
    <definedName name="FX_table">#REF!</definedName>
    <definedName name="FX_type_validation">#REF!</definedName>
    <definedName name="FY">#REF!</definedName>
    <definedName name="FY_period">#REF!</definedName>
    <definedName name="ｆんｄｓｊｆｇｋ" hidden="1">#REF!</definedName>
    <definedName name="g" hidden="1">#REF!</definedName>
    <definedName name="G.LEDGER_CODE">#REF!</definedName>
    <definedName name="Gandia">#REF!</definedName>
    <definedName name="gandia1">#REF!</definedName>
    <definedName name="Gandia3">#REF!</definedName>
    <definedName name="GAS">#REF!</definedName>
    <definedName name="GBClass">#REF!</definedName>
    <definedName name="GBP">#REF!</definedName>
    <definedName name="GBP_rates">#REF!</definedName>
    <definedName name="GBT">#REF!</definedName>
    <definedName name="gd"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GDS" hidden="1">{#N/A,#N/A,FALSE,"Assessment";#N/A,#N/A,FALSE,"Staffing";#N/A,#N/A,FALSE,"Hires";#N/A,#N/A,FALSE,"Assumptions"}</definedName>
    <definedName name="gdsfgsdgrseg">#REF!</definedName>
    <definedName name="GEN.MGMT">#REF!</definedName>
    <definedName name="GeneralTransProcPerc">#REF!</definedName>
    <definedName name="generator">#REF!,#REF!</definedName>
    <definedName name="GENEXPENSES">#REF!</definedName>
    <definedName name="GenHydel">#REF!</definedName>
    <definedName name="GEOTURN">#REF!</definedName>
    <definedName name="germany">#REF!</definedName>
    <definedName name="gesellschaften">#REF!</definedName>
    <definedName name="gfag" hidden="1">#REF!</definedName>
    <definedName name="gfd" hidden="1">#N/A</definedName>
    <definedName name="gfdf" hidden="1">#REF!</definedName>
    <definedName name="gfgdhf" hidden="1">{"Sales 2",#N/A,FALSE,"SALES";"Transfer 2",#N/A,FALSE,"TRANSFERS";"A1460",#N/A,FALSE,"A1460"}</definedName>
    <definedName name="gfr"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gfvcd" hidden="1">#N/A</definedName>
    <definedName name="GG" hidden="1">{#N/A,#N/A,FALSE,"Aging Summary";#N/A,#N/A,FALSE,"Ratio Analysis";#N/A,#N/A,FALSE,"Test 120 Day Accts";#N/A,#N/A,FALSE,"Tickmarks"}</definedName>
    <definedName name="ggf" hidden="1">{#N/A,#N/A,FALSE,"dec98qtr";#N/A,#N/A,FALSE,"suppdecsep98";#N/A,#N/A,FALSE,"w-dec98"}</definedName>
    <definedName name="ggft" hidden="1">{#N/A,#N/A,FALSE,"dec98qtr";#N/A,#N/A,FALSE,"suppdecsep98";#N/A,#N/A,FALSE,"w-dec98"}</definedName>
    <definedName name="ggg" hidden="1">#REF!</definedName>
    <definedName name="ggh">#REF!</definedName>
    <definedName name="GH"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GH_C" hidden="1">#REF!</definedName>
    <definedName name="ghj" hidden="1">{"Sales 2",#N/A,FALSE,"SALES";"Transfer 2",#N/A,FALSE,"TRANSFERS";"A1460",#N/A,FALSE,"A1460"}</definedName>
    <definedName name="GHT"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ｇKW" hidden="1">#REF!</definedName>
    <definedName name="ｇｋｗｊ" hidden="1">#REF!</definedName>
    <definedName name="GL">#REF!</definedName>
    <definedName name="GL_account_used">#REF!</definedName>
    <definedName name="gl_validation">#REF!</definedName>
    <definedName name="GLEE">#REF!</definedName>
    <definedName name="GlobalCurr">#REF!</definedName>
    <definedName name="GLRAccumulatedDepreciation">#REF!</definedName>
    <definedName name="GLRAdmissionsIncome">#REF!</definedName>
    <definedName name="GLRAttendeesBettingPercentage">#REF!</definedName>
    <definedName name="GLRAttendeesBettingPercentageIn">#REF!</definedName>
    <definedName name="GLRAuditCheckBS">#REF!</definedName>
    <definedName name="GLRAverageAttendance">#REF!</definedName>
    <definedName name="GLRAverageAttendanceIn">#REF!</definedName>
    <definedName name="GLRAvgePrizeMoney">#REF!</definedName>
    <definedName name="GLRAvgePrizeMoneyIn">#REF!</definedName>
    <definedName name="GLRAvgeRestaurantCost">#REF!</definedName>
    <definedName name="GLRAvgeRestaurantCostIn">#REF!</definedName>
    <definedName name="GLRAvgeRestaurantSpend">#REF!</definedName>
    <definedName name="GLRAvgeRestaurantSpendIn">#REF!</definedName>
    <definedName name="GLRBalancingItem">#REF!</definedName>
    <definedName name="GLRBettingIncome">#REF!</definedName>
    <definedName name="GLRBettingIncomeDebtorCalc">#REF!</definedName>
    <definedName name="GLRBettingMarginOverseasBets">#REF!</definedName>
    <definedName name="GLRBettingMarginOverseasBetsIn">#REF!</definedName>
    <definedName name="GLRBettingMarginTelephone">#REF!</definedName>
    <definedName name="GLRBettingMarginTelephoneIn">#REF!</definedName>
    <definedName name="GLRBettingMargTerminals">#REF!</definedName>
    <definedName name="GLRBettingMargTerminalsIn">#REF!</definedName>
    <definedName name="GLRBettingMargUKShops">#REF!</definedName>
    <definedName name="GLRBettingMargUKShopsIn">#REF!</definedName>
    <definedName name="GLRBettingProfitTerminals">#REF!</definedName>
    <definedName name="GLRBettingSpendTerminals">#REF!</definedName>
    <definedName name="GLRBettingSpendTerminalsIn">#REF!</definedName>
    <definedName name="GLRBuildingsAccumDepn">#REF!</definedName>
    <definedName name="GLRBuildingsCapex">#REF!</definedName>
    <definedName name="GLRBuildingsCapexIn">#REF!</definedName>
    <definedName name="GLRBuildingsCummFA">#REF!</definedName>
    <definedName name="GLRBuildingsCummFAToRemove">#REF!</definedName>
    <definedName name="GLRBuildingsDepnCharge">#REF!</definedName>
    <definedName name="GLRBuildingsFAToDeprec">#REF!</definedName>
    <definedName name="GLRBuildingsFixedAssets">#REF!</definedName>
    <definedName name="GLRBuildingsNBV">#REF!</definedName>
    <definedName name="GLRBuildingsUsefulLife">#REF!</definedName>
    <definedName name="GLRCapexCalc">#REF!</definedName>
    <definedName name="GLRCarsAccumDepn">#REF!</definedName>
    <definedName name="GLRCarsCapex">#REF!</definedName>
    <definedName name="GLRCarsCapexIn">#REF!</definedName>
    <definedName name="GLRCarsCummFA">#REF!</definedName>
    <definedName name="GLRCarsCummFAToRemove">#REF!</definedName>
    <definedName name="GLRCarsDepnCharge">#REF!</definedName>
    <definedName name="GLRCarsFAToDeprec">#REF!</definedName>
    <definedName name="GLRCarsFixedAssets">#REF!</definedName>
    <definedName name="GLRCarsNBV">#REF!</definedName>
    <definedName name="GLRCarsUsefulLife">#REF!</definedName>
    <definedName name="GLRCash">#REF!</definedName>
    <definedName name="GLRCateringBarCafeCarCosts">#REF!</definedName>
    <definedName name="GLRCateringBarCafeCarIn">#REF!</definedName>
    <definedName name="GLRCateringBarCafeExpensesCosts">#REF!</definedName>
    <definedName name="GLRCateringBarCafeFTEIn">#REF!</definedName>
    <definedName name="GLRCateringBarCafeMonthlySalary">#REF!</definedName>
    <definedName name="GLRCateringBarCafeNewEmp">#REF!</definedName>
    <definedName name="GLRCateringBarCafeNHIPensionCosts">#REF!</definedName>
    <definedName name="GLRCateringBarCafePTCarCosts">#REF!</definedName>
    <definedName name="GLRCateringBarCafePTCarIn">#REF!</definedName>
    <definedName name="GLRCateringBarCafePTExpensesCosts">#REF!</definedName>
    <definedName name="GLRCateringBarCafePTFTEIn">#REF!</definedName>
    <definedName name="GLRCateringBarCafePTMonthlySalary">#REF!</definedName>
    <definedName name="GLRCateringBarCafePTNewEmp">#REF!</definedName>
    <definedName name="GLRCateringBarCafePTNHIPensionCosts">#REF!</definedName>
    <definedName name="GLRCateringBarCafePTRecruitmentCosts">#REF!</definedName>
    <definedName name="GLRCateringBarCafePTSalaryCosts">#REF!</definedName>
    <definedName name="GLRCateringBarCafePTSalaryIn">#REF!</definedName>
    <definedName name="GLRCateringBarCafePTSalBenCosts">#REF!</definedName>
    <definedName name="GLRCateringBarCafeRecruitmentCosts">#REF!</definedName>
    <definedName name="GLRCateringBarCafeSalaryCosts">#REF!</definedName>
    <definedName name="GLRCateringBarCafeSalaryIn">#REF!</definedName>
    <definedName name="GLRCateringBarCafeSalBenCosts">#REF!</definedName>
    <definedName name="GLRCateringChefsCarCosts">#REF!</definedName>
    <definedName name="GLRCateringChefsCarIn">#REF!</definedName>
    <definedName name="GLRCateringChefsExpensesCosts">#REF!</definedName>
    <definedName name="GLRCateringChefsFTEIn">#REF!</definedName>
    <definedName name="GLRCateringChefsMonthlySalary">#REF!</definedName>
    <definedName name="GLRCateringChefsNewEmp">#REF!</definedName>
    <definedName name="GLRCateringChefsNHIPensionCosts">#REF!</definedName>
    <definedName name="GLRCateringChefsRecruitmentCosts">#REF!</definedName>
    <definedName name="GLRCateringChefsSalaryCosts">#REF!</definedName>
    <definedName name="GLRCateringChefsSalaryIn">#REF!</definedName>
    <definedName name="GLRCateringChefsSalBenCosts">#REF!</definedName>
    <definedName name="GLRCateringCost">#REF!</definedName>
    <definedName name="GLRCateringDaysOpen">#REF!</definedName>
    <definedName name="GLRCateringDebtorDaysDifference">#REF!</definedName>
    <definedName name="GLRCateringDebtorDaysIn">#REF!</definedName>
    <definedName name="GLRCateringDebtorFractionMonth">#REF!</definedName>
    <definedName name="GLRCateringDebtors">#REF!</definedName>
    <definedName name="GLRCateringDebtorsIncompleteMonth">#REF!</definedName>
    <definedName name="GLRCateringDebtorStartDate">#REF!</definedName>
    <definedName name="GLRCateringDebtorsTurnoverFraction">#REF!</definedName>
    <definedName name="GLRCateringDirectStaff">#REF!</definedName>
    <definedName name="GLRCateringDirectTaxBenCosts">#REF!</definedName>
    <definedName name="GLRCateringFloorSpace">#REF!</definedName>
    <definedName name="GLRCateringFloorSpaceIn">#REF!</definedName>
    <definedName name="GLRCateringMgrCarCosts">#REF!</definedName>
    <definedName name="GLRCateringMgrCarIn">#REF!</definedName>
    <definedName name="GLRCateringMgrExpensesCosts">#REF!</definedName>
    <definedName name="GLRCateringMgrFTEIn">#REF!</definedName>
    <definedName name="GLRCateringMgrMonthlySalary">#REF!</definedName>
    <definedName name="GLRCateringMgrNewEmp">#REF!</definedName>
    <definedName name="GLRCateringMgrNHIPensionCosts">#REF!</definedName>
    <definedName name="GLRCateringMgrRecruitmentCosts">#REF!</definedName>
    <definedName name="GLRCateringMgrSalaryCosts">#REF!</definedName>
    <definedName name="GLRCateringMgrSalaryIn">#REF!</definedName>
    <definedName name="GLRCateringMgrSalBenCosts">#REF!</definedName>
    <definedName name="GLRCateringMonthlyCarCostIn">#REF!</definedName>
    <definedName name="GLRCateringNHIPensionIn">#REF!</definedName>
    <definedName name="GLRCateringOtherDirectCosts">#REF!</definedName>
    <definedName name="GLRCateringOtherDirectCostsIn">#REF!</definedName>
    <definedName name="GLRCateringOtherPTCarCosts">#REF!</definedName>
    <definedName name="GLRCateringOtherPTCarIn">#REF!</definedName>
    <definedName name="GLRCateringOtherPTExpensesCosts">#REF!</definedName>
    <definedName name="GLRCateringOtherPTFTEIn">#REF!</definedName>
    <definedName name="GLRCateringOtherPTMonthlySalary">#REF!</definedName>
    <definedName name="GLRCateringOtherPTNewEmp">#REF!</definedName>
    <definedName name="GLRCateringOtherPTNHIPensionCosts">#REF!</definedName>
    <definedName name="GLRCateringOtherPTRecruitmentCosts">#REF!</definedName>
    <definedName name="GLRCateringOtherPTSalaryCosts">#REF!</definedName>
    <definedName name="GLRCateringOtherPTSalaryIn">#REF!</definedName>
    <definedName name="GLRCateringOtherPTSalBenCosts">#REF!</definedName>
    <definedName name="GLRCateringRecruitmentIn">#REF!</definedName>
    <definedName name="GLRCateringRentalMask">#REF!</definedName>
    <definedName name="GLRCateringRentalOption">#REF!</definedName>
    <definedName name="GLRCateringRentalOptionIn">#REF!</definedName>
    <definedName name="GLRCateringRentRate">#REF!</definedName>
    <definedName name="GLRCateringRentRateIn">#REF!</definedName>
    <definedName name="GLRCateringRevenue">#REF!</definedName>
    <definedName name="GLRCateringRevenueDebtorCalc">#REF!</definedName>
    <definedName name="GLRCateringRevenueMask">#REF!</definedName>
    <definedName name="GLRCateringsDebtorDays">#REF!</definedName>
    <definedName name="GLRCateringSpaceRental">#REF!</definedName>
    <definedName name="GLRCateringSponsorship">#REF!</definedName>
    <definedName name="GLRCateringSponsorshipIn">#REF!</definedName>
    <definedName name="GLRCateringStaffExpensesIn">#REF!</definedName>
    <definedName name="GLRCateringStartDateIn">#REF!</definedName>
    <definedName name="GLRCateringWaitersCarCosts">#REF!</definedName>
    <definedName name="GLRCateringWaitersCarIn">#REF!</definedName>
    <definedName name="GLRCateringWaitersExpensesCosts">#REF!</definedName>
    <definedName name="GLRCateringWaitersFTEIn">#REF!</definedName>
    <definedName name="GLRCateringWaitersMonthlySalary">#REF!</definedName>
    <definedName name="GLRCateringWaitersNewEmp">#REF!</definedName>
    <definedName name="GLRCateringWaitersNHIPensionCosts">#REF!</definedName>
    <definedName name="GLRCateringWaitersPTCarCosts">#REF!</definedName>
    <definedName name="GLRCateringWaitersPTCarIn">#REF!</definedName>
    <definedName name="GLRCateringWaitersPTExpensesCosts">#REF!</definedName>
    <definedName name="GLRCateringWaitersPTFTEIn">#REF!</definedName>
    <definedName name="GLRCateringWaitersPTMonthlySalary">#REF!</definedName>
    <definedName name="GLRCateringWaitersPTNewEmp">#REF!</definedName>
    <definedName name="GLRCateringWaitersPTNHIPensionCosts">#REF!</definedName>
    <definedName name="GLRCateringWaitersPTRecruitmentCosts">#REF!</definedName>
    <definedName name="GLRCateringWaitersPTSalaryCosts">#REF!</definedName>
    <definedName name="GLRCateringWaitersPTSalaryIn">#REF!</definedName>
    <definedName name="GLRCateringWaitersPTSalBenCosts">#REF!</definedName>
    <definedName name="GLRCateringWaitersRecruitmentCosts">#REF!</definedName>
    <definedName name="GLRCateringWaitersSalaryCosts">#REF!</definedName>
    <definedName name="GLRCateringWaitersSalaryIn">#REF!</definedName>
    <definedName name="GLRCateringWaitersSalBenCosts">#REF!</definedName>
    <definedName name="GLRClosingCash">#REF!</definedName>
    <definedName name="GLRClosingCreditors">#REF!</definedName>
    <definedName name="GLRClosingDebtors">#REF!</definedName>
    <definedName name="GLRClosingDeferredIncome">#REF!</definedName>
    <definedName name="GLRClosingOtherCurrentAssets">#REF!</definedName>
    <definedName name="GLRClosingOtherCurrentLiabilities">#REF!</definedName>
    <definedName name="GLRClosingPrepayments">#REF!</definedName>
    <definedName name="GLRCommentator">#REF!</definedName>
    <definedName name="GLRCommentatorIn">#REF!</definedName>
    <definedName name="GLRConfAVAsstCarCosts">#REF!</definedName>
    <definedName name="GLRConfAVAsstCarIn">#REF!</definedName>
    <definedName name="GLRConfAVAsstExpensesCosts">#REF!</definedName>
    <definedName name="GLRConfAVAsstFTEIn">#REF!</definedName>
    <definedName name="GLRConfAVAsstMonthlySalary">#REF!</definedName>
    <definedName name="GLRConfAVAsstNewEmp">#REF!</definedName>
    <definedName name="GLRConfAVAsstNHIPensionCosts">#REF!</definedName>
    <definedName name="GLRConfAVAsstRecruitmentCosts">#REF!</definedName>
    <definedName name="GLRConfAVAsstSalaryCosts">#REF!</definedName>
    <definedName name="GLRConfAVAsstSalaryIn">#REF!</definedName>
    <definedName name="GLRConfAVAsstSalBenCosts">#REF!</definedName>
    <definedName name="GLRConfDirectStaff">#REF!</definedName>
    <definedName name="GLRConfDirectTaxBenCosts">#REF!</definedName>
    <definedName name="GLRConferenceCosts">#REF!</definedName>
    <definedName name="GLRConferenceDebtorDaysDifference">#REF!</definedName>
    <definedName name="GLRConferenceDebtorFractionMonth">#REF!</definedName>
    <definedName name="GLRConferenceDebtors">#REF!</definedName>
    <definedName name="GLRConferenceDebtorsIncompleteMonth">#REF!</definedName>
    <definedName name="GLRConferenceDebtorStartDate">#REF!</definedName>
    <definedName name="GLRConferenceDebtorsTurnoverFraction">#REF!</definedName>
    <definedName name="GLRConferenceFloorSpaceIn">#REF!</definedName>
    <definedName name="GLRConferenceRentalOptionIn">#REF!</definedName>
    <definedName name="GLRConferenceRentRateIn">#REF!</definedName>
    <definedName name="GLRConferenceRevenue">#REF!</definedName>
    <definedName name="GLRConferenceRevenueDebtorCalc">#REF!</definedName>
    <definedName name="GLRConferencesDebtorDays">#REF!</definedName>
    <definedName name="GLRConferencesDebtorDaysIn">#REF!</definedName>
    <definedName name="GLRConferencesFloorSpace">#REF!</definedName>
    <definedName name="GLRConferenceSponsorship">#REF!</definedName>
    <definedName name="GLRConferenceSponsorshipIn">#REF!</definedName>
    <definedName name="GLRConferencesRentalMask">#REF!</definedName>
    <definedName name="GLRConferencesRentalOption">#REF!</definedName>
    <definedName name="GLRConferencesRentRate">#REF!</definedName>
    <definedName name="GLRConferencesRevenueMask">#REF!</definedName>
    <definedName name="GLRConferencesSpaceRental">#REF!</definedName>
    <definedName name="GLRConferencesStartDateIn">#REF!</definedName>
    <definedName name="GLRConfMgrCarCosts">#REF!</definedName>
    <definedName name="GLRConfMgrCarIn">#REF!</definedName>
    <definedName name="GLRConfMgrExpensesCosts">#REF!</definedName>
    <definedName name="GLRConfMgrFTEIn">#REF!</definedName>
    <definedName name="GLRConfMgrMonthlySalary">#REF!</definedName>
    <definedName name="GLRConfMgrNewEmp">#REF!</definedName>
    <definedName name="GLRConfMgrNHIPensionCosts">#REF!</definedName>
    <definedName name="GLRConfMgrRecruitmentCosts">#REF!</definedName>
    <definedName name="GLRConfMgrSalaryCosts">#REF!</definedName>
    <definedName name="GLRConfMgrSalaryIn">#REF!</definedName>
    <definedName name="GLRConfMgrSalBenCosts">#REF!</definedName>
    <definedName name="GLRConfMonthlyCarCostIn">#REF!</definedName>
    <definedName name="GLRConfNHIPensionIn">#REF!</definedName>
    <definedName name="GLRConfRecepCarCosts">#REF!</definedName>
    <definedName name="GLRConfRecepCarIn">#REF!</definedName>
    <definedName name="GLRConfRecepExpensesCosts">#REF!</definedName>
    <definedName name="GLRConfRecepFTEIn">#REF!</definedName>
    <definedName name="GLRConfRecepMonthlySalary">#REF!</definedName>
    <definedName name="GLRConfRecepNewEmp">#REF!</definedName>
    <definedName name="GLRConfRecepNHIPensionCosts">#REF!</definedName>
    <definedName name="GLRConfRecepRecruitmentCosts">#REF!</definedName>
    <definedName name="GLRConfRecepSalaryCosts">#REF!</definedName>
    <definedName name="GLRConfRecepSalaryIn">#REF!</definedName>
    <definedName name="GLRConfRecepSalBenCosts">#REF!</definedName>
    <definedName name="GLRConfRecruitmentIn">#REF!</definedName>
    <definedName name="GLRConfStaffExpensesIn">#REF!</definedName>
    <definedName name="GLRCostOfPrizeMoney">#REF!</definedName>
    <definedName name="GLRCostOfPurhcasingHorses">#REF!</definedName>
    <definedName name="GLRCostOfRaceDay">#REF!</definedName>
    <definedName name="GLRCostOfSalesRaceDay">#REF!</definedName>
    <definedName name="GLRCostOsSalesHorses">#REF!</definedName>
    <definedName name="GLRCostsOutdoorEvents">#REF!</definedName>
    <definedName name="GLRCostsOutdoorEventsIn">#REF!</definedName>
    <definedName name="GLRCreditors">#REF!</definedName>
    <definedName name="GLRCreditorsMovement">#REF!</definedName>
    <definedName name="GLRCurrentLiabExcludingOD">#REF!</definedName>
    <definedName name="GLRDebtorsMovement">#REF!</definedName>
    <definedName name="GLRDeferredIncome">#REF!</definedName>
    <definedName name="GLRDeferredIncomeIn">#REF!</definedName>
    <definedName name="GLRDeferredIncomeMovement">#REF!</definedName>
    <definedName name="GLRDepnRateBuildings">#REF!</definedName>
    <definedName name="GLRDepnRateBuildingsIn">#REF!</definedName>
    <definedName name="GLRDepnRateCars">#REF!</definedName>
    <definedName name="GLRDepnRateCarsIn">#REF!</definedName>
    <definedName name="GLRDepnRateFitness">#REF!</definedName>
    <definedName name="GLRDepnRateFitnessIn">#REF!</definedName>
    <definedName name="GLRDepnRateOther">#REF!</definedName>
    <definedName name="GLRDepnRateOtherIn">#REF!</definedName>
    <definedName name="GLRDepnRateRacing">#REF!</definedName>
    <definedName name="GLRDepnRateRacingIn">#REF!</definedName>
    <definedName name="GLRDepnRateTerminals">#REF!</definedName>
    <definedName name="GLRDepnRateTerminalsIn">#REF!</definedName>
    <definedName name="GLRDepreciation">#REF!</definedName>
    <definedName name="GLRDepreciationCalc">#REF!</definedName>
    <definedName name="GLRDirectConferenceCosts">#REF!</definedName>
    <definedName name="GLRDirectConferenceCostsIn">#REF!</definedName>
    <definedName name="GLRDirectCosts">#REF!</definedName>
    <definedName name="GLRDirectCostsCreditorCalc">#REF!</definedName>
    <definedName name="GLRDirectCostsGrassRacing">#REF!</definedName>
    <definedName name="GLRDirectCostsRacing">#REF!</definedName>
    <definedName name="GLRDirectCostsStandardRacing">#REF!</definedName>
    <definedName name="GLRDirectCreditorDays">#REF!</definedName>
    <definedName name="GLRDirectCreditorDaysIn">#REF!</definedName>
    <definedName name="GLRDirectCreditorsDaysDifference">#REF!</definedName>
    <definedName name="GLRDirectCreditorsFractionOfMonth">#REF!</definedName>
    <definedName name="GLRDirectCreditorsIncompleteMonth">#REF!</definedName>
    <definedName name="GLRDirectCreditorsPurchasesFraction">#REF!</definedName>
    <definedName name="GLRDirectCreditorsStartDate">#REF!</definedName>
    <definedName name="GLRDirectCredtiors">#REF!</definedName>
    <definedName name="GLREBIT">#REF!</definedName>
    <definedName name="GLREBITCalc">#REF!</definedName>
    <definedName name="GLREBITDA">#REF!</definedName>
    <definedName name="GLREntryFee">#REF!</definedName>
    <definedName name="GLREntryFeeIn">#REF!</definedName>
    <definedName name="GLREquity">#REF!</definedName>
    <definedName name="GLREquityRaised">#REF!</definedName>
    <definedName name="GLREquityRaisedCalc">#REF!</definedName>
    <definedName name="GLREquityRaisedIn">#REF!</definedName>
    <definedName name="GLREquityRedeemed">#REF!</definedName>
    <definedName name="GLREquityRedeemedCalc">#REF!</definedName>
    <definedName name="GLREquityRedeemedIn">#REF!</definedName>
    <definedName name="GLRFarrierCostIn">#REF!</definedName>
    <definedName name="GLRFeedIn">#REF!</definedName>
    <definedName name="GLRFitnessAccumDepn">#REF!</definedName>
    <definedName name="GLRFitnessAverageMembers">#REF!</definedName>
    <definedName name="GLRFitnessBeautyCarCosts">#REF!</definedName>
    <definedName name="GLRFitnessBeautyCarIn">#REF!</definedName>
    <definedName name="GLRFitnessBeautyExpensesCosts">#REF!</definedName>
    <definedName name="GLRFitnessBeautyFTEIn">#REF!</definedName>
    <definedName name="GLRFitnessBeautyMonthlySalary">#REF!</definedName>
    <definedName name="GLRFitnessBeautyNewEmp">#REF!</definedName>
    <definedName name="GLRFitnessBeautyNHIPensionsCosts">#REF!</definedName>
    <definedName name="GLRFitnessBeautyRecruitmentCosts">#REF!</definedName>
    <definedName name="GLRFitnessBeautySalaryCosts">#REF!</definedName>
    <definedName name="GLRFitnessBeautySalaryIn">#REF!</definedName>
    <definedName name="GLRFitnessBeautySalBenCosts">#REF!</definedName>
    <definedName name="GLRFitnessCancellations">#REF!</definedName>
    <definedName name="GLRFitnessCapex">#REF!</definedName>
    <definedName name="GLRFitnessCapexIn">#REF!</definedName>
    <definedName name="GLRFitnessClosingMembers">#REF!</definedName>
    <definedName name="GLRFitnessCummFA">#REF!</definedName>
    <definedName name="GLRFitnessCummFAToRemove">#REF!</definedName>
    <definedName name="GLRFitnessDepnCharge">#REF!</definedName>
    <definedName name="GLRFitnessDirectCosts">#REF!</definedName>
    <definedName name="GLRFitnessDirectStaff">#REF!</definedName>
    <definedName name="GLRFitnessDirectTaxBenCosts">#REF!</definedName>
    <definedName name="GLRFitnessFAToDeprec">#REF!</definedName>
    <definedName name="GLRFitnessFee">#REF!</definedName>
    <definedName name="GLRFitnessFeeIn">#REF!</definedName>
    <definedName name="GLRFitnessFitMgrCarCosts">#REF!</definedName>
    <definedName name="GLRFitnessFitMgrCarIn">#REF!</definedName>
    <definedName name="GLRFitnessFitMgrExpensesCosts">#REF!</definedName>
    <definedName name="GLRFitnessFitMgrFTEIn">#REF!</definedName>
    <definedName name="GLRFitnessFitMgrMonthlySalary">#REF!</definedName>
    <definedName name="GLRFitnessFitMgrNewEmp">#REF!</definedName>
    <definedName name="GLRFitnessFitMgrNHIPensionsCosts">#REF!</definedName>
    <definedName name="GLRFitnessFitMgrRecruitmentCosts">#REF!</definedName>
    <definedName name="GLRFitnessFitMgrSalaryCosts">#REF!</definedName>
    <definedName name="GLRFitnessFitMgrSalaryIn">#REF!</definedName>
    <definedName name="GLRFitnessFitMgrSalBenCosts">#REF!</definedName>
    <definedName name="GLRFitnessFixedAssets">#REF!</definedName>
    <definedName name="GLRFitnessFloorSpace">#REF!</definedName>
    <definedName name="GLRFitnessFloorSpaceIn">#REF!</definedName>
    <definedName name="GLRFitnessJoiningFee">#REF!</definedName>
    <definedName name="GLRFitnessJoiningFeeIn">#REF!</definedName>
    <definedName name="GLRFitnessJoiningFeeIncome">#REF!</definedName>
    <definedName name="GLRFitnessMembershipFeeIncome">#REF!</definedName>
    <definedName name="GLRFitnessMkting">#REF!</definedName>
    <definedName name="GLRFitnessMktingIn">#REF!</definedName>
    <definedName name="GLRFitnessMonthlyCarCostIn">#REF!</definedName>
    <definedName name="GLRFitnessNBV">#REF!</definedName>
    <definedName name="GLRFitnessNewMembers">#REF!</definedName>
    <definedName name="GLRFitnessNHIPensionIn">#REF!</definedName>
    <definedName name="GLRFitnessOpeningMembers">#REF!</definedName>
    <definedName name="GLRFitnessOtherCosts">#REF!</definedName>
    <definedName name="GLRFitnessOtherCostsIn">#REF!</definedName>
    <definedName name="GLRFitnessOtherIncome">#REF!</definedName>
    <definedName name="GLRFitnessOtherRev">#REF!</definedName>
    <definedName name="GLRFitnessOtherRevIn">#REF!</definedName>
    <definedName name="GLRFitnessReceptionCarCosts">#REF!</definedName>
    <definedName name="GLRFitnessReceptionCarIn">#REF!</definedName>
    <definedName name="GLRFitnessReceptionExpensesCosts">#REF!</definedName>
    <definedName name="GLRFitnessReceptionFTEIn">#REF!</definedName>
    <definedName name="GLRFitnessReceptionMonthlySalary">#REF!</definedName>
    <definedName name="GLRFitnessReceptionNewEmp">#REF!</definedName>
    <definedName name="GLRFitnessReceptionNHIPensionsCosts">#REF!</definedName>
    <definedName name="GLRFitnessReceptionRecruitmentCosts">#REF!</definedName>
    <definedName name="GLRFitnessReceptionSalaryCosts">#REF!</definedName>
    <definedName name="GLRFitnessReceptionSalaryIn">#REF!</definedName>
    <definedName name="GLRFitnessReceptionSalBenCosts">#REF!</definedName>
    <definedName name="GLRFitnessRecruitmentIn">#REF!</definedName>
    <definedName name="GLRFitnessRentalMask">#REF!</definedName>
    <definedName name="GLRFitnessRentalOption">#REF!</definedName>
    <definedName name="GLRFitnessRentalOptionIn">#REF!</definedName>
    <definedName name="GLRFitnessRentRate">#REF!</definedName>
    <definedName name="GLRFitnessRentRateIn">#REF!</definedName>
    <definedName name="GLRFitnessRevenueMask">#REF!</definedName>
    <definedName name="GLRFitnessRevenues">#REF!</definedName>
    <definedName name="GLRFitnessSpaceRental">#REF!</definedName>
    <definedName name="GLRFitnessSponsorship">#REF!</definedName>
    <definedName name="GLRFitnessSponsorshipIn">#REF!</definedName>
    <definedName name="GLRFitnessStaffExpensesIn">#REF!</definedName>
    <definedName name="GLRFitnessStartDateIn">#REF!</definedName>
    <definedName name="GLRFitnessTrainersCarCosts">#REF!</definedName>
    <definedName name="GLRFitnessTrainersCarIn">#REF!</definedName>
    <definedName name="GLRFitnessTrainersExpensesCosts">#REF!</definedName>
    <definedName name="GLRFitnessTrainersFTEIn">#REF!</definedName>
    <definedName name="GLRFitnessTrainersMonthlySalary">#REF!</definedName>
    <definedName name="GLRFitnessTrainersNewEmp">#REF!</definedName>
    <definedName name="GLRFitnessTrainersNHIPensionsCosts">#REF!</definedName>
    <definedName name="GLRFitnessTrainersRecruitmentCosts">#REF!</definedName>
    <definedName name="GLRFitnessTrainersSalaryCosts">#REF!</definedName>
    <definedName name="GLRFitnessTrainersSalaryIn">#REF!</definedName>
    <definedName name="GLRFitnessTrainersSalBenCosts">#REF!</definedName>
    <definedName name="GLRFitnessUsefulLife">#REF!</definedName>
    <definedName name="GLRFixturesMonthLookup">#REF!</definedName>
    <definedName name="GLRGAndA">#REF!</definedName>
    <definedName name="GLRGateman">#REF!</definedName>
    <definedName name="GLRGatemanIn">#REF!</definedName>
    <definedName name="GLRGrassAdmissionsIncome">#REF!</definedName>
    <definedName name="GLRGrassAttendeesBettingPercentage">#REF!</definedName>
    <definedName name="GLRGrassAttendeesBettingPercentageIn">#REF!</definedName>
    <definedName name="GLRGrassAverageAttendance">#REF!</definedName>
    <definedName name="GLRGrassAverageAttendanceIn">#REF!</definedName>
    <definedName name="GLRGrassAvgePrizeMoney">#REF!</definedName>
    <definedName name="GLRGrassAvgePrizeMoneyIn">#REF!</definedName>
    <definedName name="GLRGrassBettingIncome">#REF!</definedName>
    <definedName name="GLRGrassBettingMarginOverseasBets">#REF!</definedName>
    <definedName name="GLRGrassBettingMarginOverseasBetsIn">#REF!</definedName>
    <definedName name="GLRGrassBettingMarginTelephone">#REF!</definedName>
    <definedName name="GLRGrassBettingMarginTelephoneIn">#REF!</definedName>
    <definedName name="GLRGrassBettingMargTerminals">#REF!</definedName>
    <definedName name="GLRGrassBettingMargTerminalsIn">#REF!</definedName>
    <definedName name="GLRGrassBettingMargUKShops">#REF!</definedName>
    <definedName name="GLRGrassBettingMargUKShopsIn">#REF!</definedName>
    <definedName name="GLRGrassBettingProfitTerminals">#REF!</definedName>
    <definedName name="GLRGrassBettingSpendTerminals">#REF!</definedName>
    <definedName name="GLRGrassBettingSpendTerminalsIn">#REF!</definedName>
    <definedName name="GLRGrassBHBFee">#REF!</definedName>
    <definedName name="GLRGrassBHBFeeIn">#REF!</definedName>
    <definedName name="GLRGrassCommentator">#REF!</definedName>
    <definedName name="GLRGrassCommentatorIn">#REF!</definedName>
    <definedName name="GLRGrassCostOfPrizeMoney">#REF!</definedName>
    <definedName name="GLRGrassCostOfRaceDay">#REF!</definedName>
    <definedName name="GLRGrassCostOfSalesRaceDay">#REF!</definedName>
    <definedName name="GLRGrassEntryFee">#REF!</definedName>
    <definedName name="GLRGrassEntryFeeIn">#REF!</definedName>
    <definedName name="GLRGrassFixturesRevenue">#REF!</definedName>
    <definedName name="GLRGrassGateman">#REF!</definedName>
    <definedName name="GLRGrassGatemanIn">#REF!</definedName>
    <definedName name="GLRGrassOtherCostsIn">#REF!</definedName>
    <definedName name="GLRGrassOtherRacingCosts">#REF!</definedName>
    <definedName name="GLRGrassProfitPerRacegoer">#REF!</definedName>
    <definedName name="GLRGrassProfitPerRacegoerIn">#REF!</definedName>
    <definedName name="GLRGrassRaceDaysPerMonth">#REF!</definedName>
    <definedName name="GLRGrassRacesPerDay">#REF!</definedName>
    <definedName name="GLRGrassRacesPerDayIn">#REF!</definedName>
    <definedName name="GLRGrassRacingBHB">#REF!</definedName>
    <definedName name="GLRGrassRacingBHBIn">#REF!</definedName>
    <definedName name="GLRGrassRacingBHBPercentage">#REF!</definedName>
    <definedName name="GLRGrassRacingNetCostOfPrizeMoney">#REF!</definedName>
    <definedName name="GLRGrassRacingSponsorship">#REF!</definedName>
    <definedName name="GLRGrassRacingSponsorshipIn">#REF!</definedName>
    <definedName name="GLRGrassRacingSponsorshipPercentage">#REF!</definedName>
    <definedName name="GLRGrassRevenueMask">#REF!</definedName>
    <definedName name="GLRGrassStartDateIn">#REF!</definedName>
    <definedName name="GLRGrassTotalOtherRacingCosts">#REF!</definedName>
    <definedName name="GLRGrossMargin">#REF!</definedName>
    <definedName name="GLRGrossMarginCatering">#REF!</definedName>
    <definedName name="GLRGrossMarginConferences">#REF!</definedName>
    <definedName name="GLRGrossMarginFitness">#REF!</definedName>
    <definedName name="GLRGrossMarginPercent">#REF!</definedName>
    <definedName name="GLRGrossMarginPercentCatering">#REF!</definedName>
    <definedName name="GLRGrossMarginPercentConferences">#REF!</definedName>
    <definedName name="GLRGrossMarginPercentFitness">#REF!</definedName>
    <definedName name="GLRGrossMarginPercentRacing">#REF!</definedName>
    <definedName name="GLRGrossMarginRacing">#REF!</definedName>
    <definedName name="GLRHeadLadPay">#REF!</definedName>
    <definedName name="GLRHeadLadPayIn">#REF!</definedName>
    <definedName name="GLRHeadLads">#REF!</definedName>
    <definedName name="GLRHeadLadsIn">#REF!</definedName>
    <definedName name="GLRHorseCostIn">#REF!</definedName>
    <definedName name="GLRHorseCosts">#REF!</definedName>
    <definedName name="GLRHorsePurchasePrice">#REF!</definedName>
    <definedName name="GLRHorseRent">#REF!</definedName>
    <definedName name="GLRHorseRentIn">#REF!</definedName>
    <definedName name="GLRHorseRentIncome">#REF!</definedName>
    <definedName name="GLRHorseRentIncomeDebtorCalc">#REF!</definedName>
    <definedName name="GLRHorsesPurchased">#REF!</definedName>
    <definedName name="GLRHorsesStabled">#REF!</definedName>
    <definedName name="GLRHorsesStablesNonGLR">#REF!</definedName>
    <definedName name="GLRIndirectAdminITAsstCarCosts">#REF!</definedName>
    <definedName name="GLRIndirectAdminITAsstCarIn">#REF!</definedName>
    <definedName name="GLRIndirectAdminITAsstExpensesCosts">#REF!</definedName>
    <definedName name="GLRIndirectAdminITAsstFTEIn">#REF!</definedName>
    <definedName name="GLRIndirectAdminITAsstMonthlySalary">#REF!</definedName>
    <definedName name="GLRIndirectAdminITAsstNewEmp">#REF!</definedName>
    <definedName name="GLRIndirectAdminITAsstNHIPensionCosts">#REF!</definedName>
    <definedName name="GLRIndirectAdminITAsstRecruitmentCosts">#REF!</definedName>
    <definedName name="GLRIndirectAdminITAsstSalaryCosts">#REF!</definedName>
    <definedName name="GLRIndirectAdminITAsstSalaryIn">#REF!</definedName>
    <definedName name="GLRIndirectAdminITAsstSalBenCosts">#REF!</definedName>
    <definedName name="GLRIndirectCosts">#REF!</definedName>
    <definedName name="GLRIndirectCostsCreditorCalc">#REF!</definedName>
    <definedName name="GLRIndirectCreditorDays">#REF!</definedName>
    <definedName name="GLRIndirectCreditorDaysIn">#REF!</definedName>
    <definedName name="GLRIndirectCreditorsDaysDifference">#REF!</definedName>
    <definedName name="GLRIndirectCreditorsFractionOfMonth">#REF!</definedName>
    <definedName name="GLRIndirectCreditorsIncompleteMonth">#REF!</definedName>
    <definedName name="GLRIndirectCreditorsPurchasesFraction">#REF!</definedName>
    <definedName name="GLRIndirectCreditorsStartDate">#REF!</definedName>
    <definedName name="GLRIndirectCredtiors">#REF!</definedName>
    <definedName name="GLRIndirectFinAsstCarCosts">#REF!</definedName>
    <definedName name="GLRIndirectFinAsstCarIn">#REF!</definedName>
    <definedName name="GLRIndirectFinAsstExpensesCosts">#REF!</definedName>
    <definedName name="GLRIndirectFinAsstFTEIn">#REF!</definedName>
    <definedName name="GLRIndirectFinAsstMonthlySalary">#REF!</definedName>
    <definedName name="GLRIndirectFinAsstNewEmp">#REF!</definedName>
    <definedName name="GLRIndirectFinAsstNHIPensionCosts">#REF!</definedName>
    <definedName name="GLRIndirectFinAsstRecruitmentCosts">#REF!</definedName>
    <definedName name="GLRIndirectFinAsstSalaryCosts">#REF!</definedName>
    <definedName name="GLRIndirectFinAsstSalaryIn">#REF!</definedName>
    <definedName name="GLRIndirectFinAsstSalBenCosts">#REF!</definedName>
    <definedName name="GLRIndirectFinContCarCosts">#REF!</definedName>
    <definedName name="GLRIndirectFinContCarIn">#REF!</definedName>
    <definedName name="GLRIndirectFinContExpensesCosts">#REF!</definedName>
    <definedName name="GLRIndirectFinContFTEIn">#REF!</definedName>
    <definedName name="GLRIndirectFinContMonthlySalary">#REF!</definedName>
    <definedName name="GLRIndirectFinContNewEmp">#REF!</definedName>
    <definedName name="GLRIndirectFinContNHIPensionCosts">#REF!</definedName>
    <definedName name="GLRIndirectFinContRecruitmentCosts">#REF!</definedName>
    <definedName name="GLRIndirectFinContSalaryCosts">#REF!</definedName>
    <definedName name="GLRIndirectFinContSalaryIn">#REF!</definedName>
    <definedName name="GLRIndirectFinContSalBenCosts">#REF!</definedName>
    <definedName name="GLRIndirectFinMgrCarCosts">#REF!</definedName>
    <definedName name="GLRIndirectFinMgrCarIn">#REF!</definedName>
    <definedName name="GLRIndirectFinMgrExpensesCosts">#REF!</definedName>
    <definedName name="GLRIndirectFinMgrFTEIn">#REF!</definedName>
    <definedName name="GLRIndirectFinMgrMonthlySalary">#REF!</definedName>
    <definedName name="GLRIndirectFinMgrNewEmp">#REF!</definedName>
    <definedName name="GLRIndirectFinMgrNHIPensionCosts">#REF!</definedName>
    <definedName name="GLRIndirectFinMgrRecruitmentCosts">#REF!</definedName>
    <definedName name="GLRIndirectFinMgrSalaryCosts">#REF!</definedName>
    <definedName name="GLRIndirectFinMgrSalaryIn">#REF!</definedName>
    <definedName name="GLRIndirectFinMgrSalBenCosts">#REF!</definedName>
    <definedName name="GLRIndirectGandATaxBenCosts">#REF!</definedName>
    <definedName name="GLRIndirectMonthlyCarCostIn">#REF!</definedName>
    <definedName name="GLRIndirectNHIPensionIn">#REF!</definedName>
    <definedName name="GLRIndirectPRSponsorCarCosts">#REF!</definedName>
    <definedName name="GLRIndirectPRSponsorCarIn">#REF!</definedName>
    <definedName name="GLRIndirectPRSponsorExpensesCosts">#REF!</definedName>
    <definedName name="GLRIndirectPRSponsorFTEIn">#REF!</definedName>
    <definedName name="GLRIndirectPRSponsorMonthlySalary">#REF!</definedName>
    <definedName name="GLRIndirectPRSponsorNewEmp">#REF!</definedName>
    <definedName name="GLRIndirectPRSponsorNHIPensionCosts">#REF!</definedName>
    <definedName name="GLRIndirectPRSponsorRecruitmentCosts">#REF!</definedName>
    <definedName name="GLRIndirectPRSponsorSalaryCosts">#REF!</definedName>
    <definedName name="GLRIndirectPRSponsorSalaryIn">#REF!</definedName>
    <definedName name="GLRIndirectPRSponsorSalBenCosts">#REF!</definedName>
    <definedName name="GLRIndirectReceptionCarCosts">#REF!</definedName>
    <definedName name="GLRIndirectReceptionCarIn">#REF!</definedName>
    <definedName name="GLRIndirectReceptionExpensesCosts">#REF!</definedName>
    <definedName name="GLRIndirectReceptionFTEIn">#REF!</definedName>
    <definedName name="GLRIndirectReceptionMonthlySalary">#REF!</definedName>
    <definedName name="GLRIndirectReceptionNewEmp">#REF!</definedName>
    <definedName name="GLRIndirectReceptionNHIPensionCosts">#REF!</definedName>
    <definedName name="GLRIndirectReceptionRecruitmentCosts">#REF!</definedName>
    <definedName name="GLRIndirectReceptionSalaryCosts">#REF!</definedName>
    <definedName name="GLRIndirectReceptionSalaryIn">#REF!</definedName>
    <definedName name="GLRIndirectReceptionSalBenCosts">#REF!</definedName>
    <definedName name="GLRIndirectRecruitmentIn">#REF!</definedName>
    <definedName name="GLRIndirectSalesAsstCarCosts">#REF!</definedName>
    <definedName name="GLRIndirectSalesAsstCarIn">#REF!</definedName>
    <definedName name="GLRIndirectSalesAsstExpensesCosts">#REF!</definedName>
    <definedName name="GLRIndirectSalesAsstFTEIn">#REF!</definedName>
    <definedName name="GLRIndirectSalesAsstMonthlySalary">#REF!</definedName>
    <definedName name="GLRIndirectSalesAsstNewEmp">#REF!</definedName>
    <definedName name="GLRIndirectSalesAsstNHIPensionCosts">#REF!</definedName>
    <definedName name="GLRIndirectSalesAsstRecruitmentCosts">#REF!</definedName>
    <definedName name="GLRIndirectSalesAsstSalaryCosts">#REF!</definedName>
    <definedName name="GLRIndirectSalesAsstSalaryIn">#REF!</definedName>
    <definedName name="GLRIndirectSalesAsstSalBenCosts">#REF!</definedName>
    <definedName name="GLRIndirectSalesMktgStaff">#REF!</definedName>
    <definedName name="GLRIndirectSalesMktgTaxBenCosts">#REF!</definedName>
    <definedName name="GLRIndirectStaffExpensesIn">#REF!</definedName>
    <definedName name="GLRInterest">#REF!</definedName>
    <definedName name="GLRJockeyClub">#REF!</definedName>
    <definedName name="GLRJockeyClubIn">#REF!</definedName>
    <definedName name="GLRJockeyRetainer">#REF!</definedName>
    <definedName name="GLRJockeyRetainerIn">#REF!</definedName>
    <definedName name="GLRJockeys">#REF!</definedName>
    <definedName name="GLRJockeysIn">#REF!</definedName>
    <definedName name="GLRJuniorStableStaff">#REF!</definedName>
    <definedName name="GLRJuniorStableStaffIn">#REF!</definedName>
    <definedName name="GLRJuniorStableStaffPay">#REF!</definedName>
    <definedName name="GLRJuniorStableStaffPayIn">#REF!</definedName>
    <definedName name="GLRMarketingPR">#REF!</definedName>
    <definedName name="GLRMarketingPRIn">#REF!</definedName>
    <definedName name="GLRMedicineCostsIn">#REF!</definedName>
    <definedName name="GLRMemberCancelsIn">#REF!</definedName>
    <definedName name="GLRMonthLookup">#REF!</definedName>
    <definedName name="GLRMonthNo">#REF!</definedName>
    <definedName name="GLRNetAssets">#REF!</definedName>
    <definedName name="GLRNetAssetsExclCash">#REF!</definedName>
    <definedName name="GLRNetBookValue">#REF!</definedName>
    <definedName name="GLRNetCapexCalc">#REF!</definedName>
    <definedName name="GLRNetCashFlow">#REF!</definedName>
    <definedName name="GLRNetCurrentAssets">#REF!</definedName>
    <definedName name="GLRNetEquityCF">#REF!</definedName>
    <definedName name="GLRNetIncome">#REF!</definedName>
    <definedName name="GLRNetIncomePercentage">#REF!</definedName>
    <definedName name="GLRNetIncomeRE">#REF!</definedName>
    <definedName name="GLRNewMembersIn">#REF!</definedName>
    <definedName name="GLROfficeCosts">#REF!</definedName>
    <definedName name="GLROfficeCostsIn">#REF!</definedName>
    <definedName name="GLROpeningCash">#REF!</definedName>
    <definedName name="GLROpeningCashIn">#REF!</definedName>
    <definedName name="GLROpeningCreditors">#REF!</definedName>
    <definedName name="GLROpeningDebtors">#REF!</definedName>
    <definedName name="GLROpeningDeferredIncome">#REF!</definedName>
    <definedName name="GLROpeningOtherCurrentAssets">#REF!</definedName>
    <definedName name="GLROpeningOtherCurrentLiabilities">#REF!</definedName>
    <definedName name="GLROpeningPrepayments">#REF!</definedName>
    <definedName name="GLROpeningShareCapital">#REF!</definedName>
    <definedName name="GLROpeningShareCapitalIn">#REF!</definedName>
    <definedName name="GLROperatingCashFlow">#REF!</definedName>
    <definedName name="GLROtherAccumDepn">#REF!</definedName>
    <definedName name="GLROtherCapex">#REF!</definedName>
    <definedName name="GLROtherCapexIn">#REF!</definedName>
    <definedName name="GLROtherCummFA">#REF!</definedName>
    <definedName name="GLROtherCummFAToRemove">#REF!</definedName>
    <definedName name="GLROtherCurrentAssets">#REF!</definedName>
    <definedName name="GLROtherCurrentAssetsIn">#REF!</definedName>
    <definedName name="GLROtherCurrentAssetsMovement">#REF!</definedName>
    <definedName name="GLROtherCurrentLiabilities">#REF!</definedName>
    <definedName name="GLROtherCurrentLiabilitiesIn">#REF!</definedName>
    <definedName name="GLROtherCurrentLiabilitiesMovement">#REF!</definedName>
    <definedName name="GLROtherDepnCharge">#REF!</definedName>
    <definedName name="GLROtherEquipmentIn">#REF!</definedName>
    <definedName name="GLROtherFAToDeprec">#REF!</definedName>
    <definedName name="GLROtherFixedAssets">#REF!</definedName>
    <definedName name="GLROtherGAndA">#REF!</definedName>
    <definedName name="GLROtherGAndAIn">#REF!</definedName>
    <definedName name="GLROtherNBV">#REF!</definedName>
    <definedName name="GLROtherRacingCosts">#REF!</definedName>
    <definedName name="GLROtherRacingCostsIn">#REF!</definedName>
    <definedName name="GLROtherUsefulLife">#REF!</definedName>
    <definedName name="GLROutdoorDirectStaff">#REF!</definedName>
    <definedName name="GLROutdoorDirectTaxBenCosts">#REF!</definedName>
    <definedName name="GLROutdoorEventsCosts">#REF!</definedName>
    <definedName name="GLROutdoorEventsGrossMargin">#REF!</definedName>
    <definedName name="GLROutdoorEventsMask">#REF!</definedName>
    <definedName name="GLROutdoorEventsPercentGrossMargin">#REF!</definedName>
    <definedName name="GLROutdoorEventsPerMonth">#REF!</definedName>
    <definedName name="GLROutdoorEventsPerMonthIn">#REF!</definedName>
    <definedName name="GLROutdoorEventsQuestion">#REF!</definedName>
    <definedName name="GLROutdoorEventsQuestionIn">#REF!</definedName>
    <definedName name="GLROutdoorEventsRevenue">#REF!</definedName>
    <definedName name="GLROutdoorEventsSponsorship">#REF!</definedName>
    <definedName name="GLROutdoorEventsSponsorshipIn">#REF!</definedName>
    <definedName name="GLROutdoorGroundCarCosts">#REF!</definedName>
    <definedName name="GLROutdoorGroundCarIn">#REF!</definedName>
    <definedName name="GLROutdoorGroundExpensesCosts">#REF!</definedName>
    <definedName name="GLROutdoorGroundFTEIn">#REF!</definedName>
    <definedName name="GLROutdoorGroundMonthlySalary">#REF!</definedName>
    <definedName name="GLROutdoorGroundNewEmp">#REF!</definedName>
    <definedName name="GLROutdoorGroundNHIPensionsCosts">#REF!</definedName>
    <definedName name="GLROutdoorGroundRecruitmentCosts">#REF!</definedName>
    <definedName name="GLROutdoorGroundSalaryCosts">#REF!</definedName>
    <definedName name="GLROutdoorGroundSalaryIn">#REF!</definedName>
    <definedName name="GLROutdoorGroundSalBenCosts">#REF!</definedName>
    <definedName name="GLROutdoorMonthlyCarCostIn">#REF!</definedName>
    <definedName name="GLROutdoorNHIPensionIn">#REF!</definedName>
    <definedName name="GLROutdoorRecruitmentIn">#REF!</definedName>
    <definedName name="GLROutdoorSecurityCarCosts">#REF!</definedName>
    <definedName name="GLROutdoorSecurityCarIn">#REF!</definedName>
    <definedName name="GLROutdoorSecurityExpensesCosts">#REF!</definedName>
    <definedName name="GLROutdoorSecurityFTEIn">#REF!</definedName>
    <definedName name="GLROutdoorSecurityMonthlySalary">#REF!</definedName>
    <definedName name="GLROutdoorSecurityNewEmp">#REF!</definedName>
    <definedName name="GLROutdoorSecurityNHIPensionsCosts">#REF!</definedName>
    <definedName name="GLROutdoorSecurityPTCarCosts">#REF!</definedName>
    <definedName name="GLROutdoorSecurityPTCarIn">#REF!</definedName>
    <definedName name="GLROutdoorSecurityPTExpensesCosts">#REF!</definedName>
    <definedName name="GLROutdoorSecurityPTFTEIn">#REF!</definedName>
    <definedName name="GLROutdoorSecurityPTMonthlySalary">#REF!</definedName>
    <definedName name="GLROutdoorSecurityPTNewEmp">#REF!</definedName>
    <definedName name="GLROutdoorSecurityPTNHIPensionsCosts">#REF!</definedName>
    <definedName name="GLROutdoorSecurityPTRecruitmentCosts">#REF!</definedName>
    <definedName name="GLROutdoorSecurityPTSalaryCosts">#REF!</definedName>
    <definedName name="GLROutdoorSecurityPTSalaryIn">#REF!</definedName>
    <definedName name="GLROutdoorSecurityPTSalBenCosts">#REF!</definedName>
    <definedName name="GLROutdoorSecurityRecruitmentCosts">#REF!</definedName>
    <definedName name="GLROutdoorSecuritySalaryCosts">#REF!</definedName>
    <definedName name="GLROutdoorSecuritySalaryIn">#REF!</definedName>
    <definedName name="GLROutdoorSecuritySalBenCosts">#REF!</definedName>
    <definedName name="GLROutdoorStaffExpensesIn">#REF!</definedName>
    <definedName name="GLROutdoorStewardsPTCarCosts">#REF!</definedName>
    <definedName name="GLROutdoorStewardsPTCarIn">#REF!</definedName>
    <definedName name="GLROutdoorStewardsPTExpensesCosts">#REF!</definedName>
    <definedName name="GLROutdoorStewardsPTFTEIn">#REF!</definedName>
    <definedName name="GLROutdoorStewardsPTMonthlySalary">#REF!</definedName>
    <definedName name="GLROutdoorStewardsPTNewEmp">#REF!</definedName>
    <definedName name="GLROutdoorStewardsPTNHIPensionsCosts">#REF!</definedName>
    <definedName name="GLROutdoorStewardsPTRecruitmentCosts">#REF!</definedName>
    <definedName name="GLROutdoorStewardsPTSalaryCosts">#REF!</definedName>
    <definedName name="GLROutdoorStewardsPTSalaryIn">#REF!</definedName>
    <definedName name="GLROutdoorStewardsPTSalBenCosts">#REF!</definedName>
    <definedName name="GLROverdraft">#REF!</definedName>
    <definedName name="GLROverheadsPercentage">#REF!</definedName>
    <definedName name="GLRPercentageRestaurantOccupied">#REF!</definedName>
    <definedName name="GLRPercentageRestaurantOccupiedIn">#REF!</definedName>
    <definedName name="GLRPerecntageOfHorsesGLR">#REF!</definedName>
    <definedName name="GLRPerecntageOfHorsesNonGLR">#REF!</definedName>
    <definedName name="GLRPerecntageOfHorsesNonGLRIn">#REF!</definedName>
    <definedName name="GLRPrepayments">#REF!</definedName>
    <definedName name="GLRPrepaymentsIn">#REF!</definedName>
    <definedName name="GLRPrepaymentsMovement">#REF!</definedName>
    <definedName name="GLRPrivateHandicapper">#REF!</definedName>
    <definedName name="GLRPrivateHandicapperIn">#REF!</definedName>
    <definedName name="GLRPrizeMoney">#REF!</definedName>
    <definedName name="GLRProfitOutdoorEvents">#REF!</definedName>
    <definedName name="GLRProfitPerRacegoer">#REF!</definedName>
    <definedName name="GLRProfitPerRacegoerIn">#REF!</definedName>
    <definedName name="GLRRaceDaysIn">#REF!</definedName>
    <definedName name="GLRRaceDaysPerMonth">#REF!</definedName>
    <definedName name="GLRRacesPerDay">#REF!</definedName>
    <definedName name="GLRRacesPerDayIn">#REF!</definedName>
    <definedName name="GLRRacingAccumDepn">#REF!</definedName>
    <definedName name="GLRRacingBetsDebtorDays">#REF!</definedName>
    <definedName name="GLRRacingBetsDebtorDaysDifference">#REF!</definedName>
    <definedName name="GLRRacingBetsDebtorDaysIn">#REF!</definedName>
    <definedName name="GLRRacingBetsDebtorFractionMonth">#REF!</definedName>
    <definedName name="GLRRacingBetsDebtorsIncompleteMonth">#REF!</definedName>
    <definedName name="GLRRacingBetsDebtorStartDate">#REF!</definedName>
    <definedName name="GLRRacingBetsDebtorsTurnoverFraction">#REF!</definedName>
    <definedName name="GLRRacingBettingDebtors">#REF!</definedName>
    <definedName name="GLRRacingCapex">#REF!</definedName>
    <definedName name="GLRRacingCapexIn">#REF!</definedName>
    <definedName name="GLRRacingCummFA">#REF!</definedName>
    <definedName name="GLRRacingCummFAToRemove">#REF!</definedName>
    <definedName name="GLRRacingDepnCharge">#REF!</definedName>
    <definedName name="GLRRacingFAToDeprec">#REF!</definedName>
    <definedName name="GLRRacingFixedAssets">#REF!</definedName>
    <definedName name="GLRRacingMaintenance">#REF!</definedName>
    <definedName name="GLRRacingMaintenanceIn">#REF!</definedName>
    <definedName name="GLRRacingNBV">#REF!</definedName>
    <definedName name="GLRRacingNetCostOfPrizeMoney">#REF!</definedName>
    <definedName name="GLRRacingPercentageOwnedIn">#REF!</definedName>
    <definedName name="GLRRacingRentalDebtorDays">#REF!</definedName>
    <definedName name="GLRRacingRentalDebtorDaysDifference">#REF!</definedName>
    <definedName name="GLRRacingRentalDebtorFractionMonth">#REF!</definedName>
    <definedName name="GLRRacingRentalDebtors">#REF!</definedName>
    <definedName name="GLRRacingRentalDebtorsIncompleteMonth">#REF!</definedName>
    <definedName name="GLRRacingRentalDebtorStartDate">#REF!</definedName>
    <definedName name="GLRRacingRentalDebtorsTurnoverFraction">#REF!</definedName>
    <definedName name="GLRRacingRevenue">#REF!</definedName>
    <definedName name="GLRRacingSponsorship">#REF!</definedName>
    <definedName name="GLRRacingSponsorshipIn">#REF!</definedName>
    <definedName name="GLRRacingSponsorshipPercentage">#REF!</definedName>
    <definedName name="GLRRacingStablingDebtorDaysIn">#REF!</definedName>
    <definedName name="GLRRacingUsefulLife">#REF!</definedName>
    <definedName name="GLRReserves">#REF!</definedName>
    <definedName name="GLRReservesIn">#REF!</definedName>
    <definedName name="GLRRestaurantOpen">#REF!</definedName>
    <definedName name="GLRRetainedEarnings">#REF!</definedName>
    <definedName name="GLRRevenueMask">#REF!</definedName>
    <definedName name="GLRRevenueStartDateIn">#REF!</definedName>
    <definedName name="GLRRevOutdoorEvents">#REF!</definedName>
    <definedName name="GLRRevOutdoorEventsIn">#REF!</definedName>
    <definedName name="GLRSaddleryIn">#REF!</definedName>
    <definedName name="GLRSalesAndMarketing">#REF!</definedName>
    <definedName name="GLRSeasonalityFactor">#REF!</definedName>
    <definedName name="GLRShareCapital">#REF!</definedName>
    <definedName name="GLRStableConsumablesIn">#REF!</definedName>
    <definedName name="GLRStablesMask">#REF!</definedName>
    <definedName name="GLRStablesStartDateIn">#REF!</definedName>
    <definedName name="GLRStablingCosts">#REF!</definedName>
    <definedName name="GLRStaffGandA">#REF!</definedName>
    <definedName name="GLRStandardRacingRevenue">#REF!</definedName>
    <definedName name="GLRStewards">#REF!</definedName>
    <definedName name="GLRStewardsIn">#REF!</definedName>
    <definedName name="GLRTax">#REF!</definedName>
    <definedName name="GLRTerminalsAccumDepn">#REF!</definedName>
    <definedName name="GLRTerminalsCapex">#REF!</definedName>
    <definedName name="GLRTerminalsCapexIn">#REF!</definedName>
    <definedName name="GLRTerminalsCummFA">#REF!</definedName>
    <definedName name="GLRTerminalsCummFAToRemove">#REF!</definedName>
    <definedName name="GLRTerminalsDepnCharge">#REF!</definedName>
    <definedName name="GLRTerminalsFAToDeprec">#REF!</definedName>
    <definedName name="GLRTerminalsFixedAssets">#REF!</definedName>
    <definedName name="GLRTerminalsNBV">#REF!</definedName>
    <definedName name="GLRTerminalsUsefulLife">#REF!</definedName>
    <definedName name="GLRTotalAssetsLessCurrentLiab">#REF!</definedName>
    <definedName name="GLRTotalCurrAssetsExclCash">#REF!</definedName>
    <definedName name="GLRTotalCurrentAssets">#REF!</definedName>
    <definedName name="GLRTotalCurrentLiabilities">#REF!</definedName>
    <definedName name="GLRTotalDebtors">#REF!</definedName>
    <definedName name="GLRTotalFixedAssets">#REF!</definedName>
    <definedName name="GLRTotalHorseCosts">#REF!</definedName>
    <definedName name="GLRTotalHorsesStabled">#REF!</definedName>
    <definedName name="GLRTotalHorsesStabledIn">#REF!</definedName>
    <definedName name="GLRTotalJockeyCosts">#REF!</definedName>
    <definedName name="GLRTotalOtherRacingCosts">#REF!</definedName>
    <definedName name="GLRTotalRestaurantSeating">#REF!</definedName>
    <definedName name="GLRTotalRestaurantSeatingIn">#REF!</definedName>
    <definedName name="GLRTotalRevenues">#REF!</definedName>
    <definedName name="GLRTrainerRetainer">#REF!</definedName>
    <definedName name="GLRTrainerRetainerIn">#REF!</definedName>
    <definedName name="GLRTrainers">#REF!</definedName>
    <definedName name="GLRTrainersIn">#REF!</definedName>
    <definedName name="GLRVetCostIn">#REF!</definedName>
    <definedName name="GLRWeekdayConferenceRevenue">#REF!</definedName>
    <definedName name="GLRWeekdayExhibitionOccupancy">#REF!</definedName>
    <definedName name="GLRWeekdayExhibitionOccupancyIn">#REF!</definedName>
    <definedName name="GLRWeekdayExhibRate">#REF!</definedName>
    <definedName name="GLRWeekdayExhibRateIn">#REF!</definedName>
    <definedName name="GLRWeekdayOccupancy">#REF!</definedName>
    <definedName name="GLRWeekdayOccupancyIn">#REF!</definedName>
    <definedName name="GLRWeekdayRate">#REF!</definedName>
    <definedName name="GLRWeekdayRateIn">#REF!</definedName>
    <definedName name="GLRWeekdaysPerMonth">#REF!</definedName>
    <definedName name="GLRWeekendConferenceRevenue">#REF!</definedName>
    <definedName name="GLRWeekendDaysPerMonth">#REF!</definedName>
    <definedName name="GLRWeekendExhibitionOccupancy">#REF!</definedName>
    <definedName name="GLRWeekendExhibitionOccupancyIn">#REF!</definedName>
    <definedName name="GLRWeekendExhibRate">#REF!</definedName>
    <definedName name="GLRWeekendExhibRateIn">#REF!</definedName>
    <definedName name="GLRWeekendOccupancy">#REF!</definedName>
    <definedName name="GLRWeekendOccupancyIn">#REF!</definedName>
    <definedName name="GLRWeekendRate">#REF!</definedName>
    <definedName name="GLRWeekendRateIn">#REF!</definedName>
    <definedName name="GLTA">#REF!</definedName>
    <definedName name="gmk" hidden="1">{#N/A,#N/A,FALSE,"Assessment";#N/A,#N/A,FALSE,"Staffing";#N/A,#N/A,FALSE,"Hires";#N/A,#N/A,FALSE,"Assumptions"}</definedName>
    <definedName name="GMR_BS">#REF!</definedName>
    <definedName name="GMR_CF">#REF!</definedName>
    <definedName name="GMR_PL">#REF!</definedName>
    <definedName name="GMVA_ICF">#REF!</definedName>
    <definedName name="GMVA_MNTH_OFF">#REF!</definedName>
    <definedName name="GMVA_QTR_OFF">#REF!</definedName>
    <definedName name="GMVA_QTR_OFF1">#REF!</definedName>
    <definedName name="GNRL">#REF!</definedName>
    <definedName name="go_1">#REF!</definedName>
    <definedName name="go_2">#REF!</definedName>
    <definedName name="go_3">#REF!</definedName>
    <definedName name="go_4">#REF!</definedName>
    <definedName name="go_5">#REF!</definedName>
    <definedName name="go_6">#REF!</definedName>
    <definedName name="go_7">#REF!</definedName>
    <definedName name="go_8">#REF!</definedName>
    <definedName name="go_acqdisp">#REF!</definedName>
    <definedName name="go_bgti">#REF!</definedName>
    <definedName name="Go_ei">#REF!</definedName>
    <definedName name="Go_EI_Check">#REF!</definedName>
    <definedName name="go_eicheck">#REF!</definedName>
    <definedName name="go_eidata">#REF!</definedName>
    <definedName name="go_eurocont">#REF!</definedName>
    <definedName name="go_forecast">#REF!</definedName>
    <definedName name="go_freq">#REF!</definedName>
    <definedName name="go_frequency">#REF!</definedName>
    <definedName name="go_header">#REF!</definedName>
    <definedName name="go_home">#REF!</definedName>
    <definedName name="go_innovat">#REF!</definedName>
    <definedName name="go_macroguide">#REF!</definedName>
    <definedName name="GOCWO">#REF!</definedName>
    <definedName name="Goodwil" hidden="1">#REF!</definedName>
    <definedName name="GP_COMPARISON">#REF!</definedName>
    <definedName name="Graduity">#REF!</definedName>
    <definedName name="Grand_Total">#REF!</definedName>
    <definedName name="GRAND_TOTALS">#REF!</definedName>
    <definedName name="GrantDate">#REF!</definedName>
    <definedName name="graph" hidden="1">#REF!</definedName>
    <definedName name="Graphe"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GratuityGL">#REF!</definedName>
    <definedName name="greece">#REF!</definedName>
    <definedName name="greg" hidden="1">{#N/A,#N/A,FALSE,"Assessment";#N/A,#N/A,FALSE,"Staffing";#N/A,#N/A,FALSE,"Hires";#N/A,#N/A,FALSE,"Assumptions"}</definedName>
    <definedName name="GrocRate">#REF!</definedName>
    <definedName name="Gross_Fixed_Assets._Sales">#REF!</definedName>
    <definedName name="Gross_Sales_Value__GSV">#REF!</definedName>
    <definedName name="GrossPokerRev">#REF!</definedName>
    <definedName name="GROWTH2"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grp_Brace">"Another bracket line,Bracket line"</definedName>
    <definedName name="grp_MoreInfo">"Bottom line,Group 113"</definedName>
    <definedName name="GRP_NEW" hidden="1">#REF!</definedName>
    <definedName name="grp_WalkMeArrows">"shp_ArrowCurved,txt_WalkMeArrows,shp_ArrowStraight"</definedName>
    <definedName name="grp_WalkMeBrace">"shp_BraceBottom,txt_WalkMeBrace,shp_BraceLeft"</definedName>
    <definedName name="gsgsxg" hidden="1">{#N/A,#N/A,FALSE,"dec98qtr";#N/A,#N/A,FALSE,"suppdecsep98";#N/A,#N/A,FALSE,"w-dec98"}</definedName>
    <definedName name="GSICurr">#REF!</definedName>
    <definedName name="GSKINT">#REF!</definedName>
    <definedName name="GSNCurr">#REF!</definedName>
    <definedName name="gu">#REF!</definedName>
    <definedName name="gui" hidden="1">#REF!</definedName>
    <definedName name="Gujrawala">#REF!</definedName>
    <definedName name="GUNIT">#REF!</definedName>
    <definedName name="h">#REF!</definedName>
    <definedName name="H1_17_6K_BS1">#REF!</definedName>
    <definedName name="H1_17_6K_BS2">#REF!</definedName>
    <definedName name="HAIR">#REF!</definedName>
    <definedName name="HajiAkhtar">#REF!</definedName>
    <definedName name="HANDLING">#REF!</definedName>
    <definedName name="hbo">#REF!</definedName>
    <definedName name="hbvg" hidden="1">#N/A</definedName>
    <definedName name="HD_INCOME">#REF!</definedName>
    <definedName name="HeadCntMatrix">#REF!</definedName>
    <definedName name="HEADDAYA3">#REF!,#REF!,#REF!,#REF!,#REF!,#REF!,#REF!,#REF!,#REF!,#REF!,#REF!,#REF!,#REF!</definedName>
    <definedName name="HEADDAYA4">#REF!,#REF!,#REF!,#REF!,#REF!,#REF!,#REF!,#REF!,#REF!,#REF!,#REF!,#REF!,#REF!,#REF!,#REF!,#REF!,#REF!</definedName>
    <definedName name="Header">#REF!</definedName>
    <definedName name="Header_Row">ROW(#REF!)</definedName>
    <definedName name="Header3Find" hidden="1">#N/A</definedName>
    <definedName name="HeaderAuditEvidFromOther">#REF!</definedName>
    <definedName name="HeaderDefOfDiff">#REF!</definedName>
    <definedName name="HeaderDefOfPop">#REF!</definedName>
    <definedName name="HeaderOtherSubstSamplTechniques">#REF!</definedName>
    <definedName name="HeaderPurpose">#REF!</definedName>
    <definedName name="HEADSCH">#REF!</definedName>
    <definedName name="HEADWEEKA3">#REF!,#REF!,#REF!,#REF!,#REF!,#REF!,#REF!,#REF!,#REF!,#REF!,#REF!,#REF!</definedName>
    <definedName name="HEADWEEKA4">#REF!,#REF!,#REF!,#REF!,#REF!,#REF!,#REF!,#REF!,#REF!,#REF!,#REF!,#REF!</definedName>
    <definedName name="help" hidden="1">#REF!</definedName>
    <definedName name="HFD">#REF!</definedName>
    <definedName name="HFDNotAss">#REF!</definedName>
    <definedName name="hffix">#REF!</definedName>
    <definedName name="hfh" hidden="1">{#N/A,#N/A,FALSE,"dec98qtr";#N/A,#N/A,FALSE,"suppdecsep98";#N/A,#N/A,FALSE,"w-dec98"}</definedName>
    <definedName name="hfhfh" hidden="1">#N/A</definedName>
    <definedName name="hg">{"'Proforma'!$A$1:$J$189"}</definedName>
    <definedName name="hgf" hidden="1">#N/A</definedName>
    <definedName name="hgfds" hidden="1">#N/A</definedName>
    <definedName name="hgg" hidden="1">{"Sales 2",#N/A,FALSE,"SALES";"Transfer 2",#N/A,FALSE,"TRANSFERS";"A1460",#N/A,FALSE,"A1460"}</definedName>
    <definedName name="hghghgh" hidden="1">#REF!</definedName>
    <definedName name="hh" hidden="1">{"Deferred Fiscal",#N/A,FALSE,"Income"}</definedName>
    <definedName name="hhh" hidden="1">{#N/A,#N/A,FALSE,"opportunities_risks";#N/A,#N/A,FALSE,"Comment";#N/A,#N/A,FALSE,"divisional_profit";#N/A,#N/A,FALSE,"Investments";#N/A,#N/A,FALSE,"financial status";#N/A,#N/A,FALSE,"order_intake_europe";#N/A,#N/A,FALSE,"sales_own+order_intake";#N/A,#N/A,FALSE,"roic_free_cf";#N/A,#N/A,FALSE,"General";#N/A,#N/A,FALSE,"contents"}</definedName>
    <definedName name="hhhh" hidden="1">{#N/A,#N/A,FALSE,"YTDCurrentMonth";#N/A,#N/A,FALSE,"CurrentMonth"}</definedName>
    <definedName name="hhhhh" hidden="1">{"'Server Configuration'!$A$1:$DB$281"}</definedName>
    <definedName name="hhhyjjujkj" hidden="1">{"'Supply Chain'!$B$1:$AB$13"}</definedName>
    <definedName name="HHTickbox">#REF!</definedName>
    <definedName name="highlights">#REF!</definedName>
    <definedName name="Highlightsconsolidated">#REF!</definedName>
    <definedName name="HighlightsUnit1">#REF!</definedName>
    <definedName name="HistoricBudgetFlag">#REF!</definedName>
    <definedName name="HistoricFlag">#REF!</definedName>
    <definedName name="HISTORY_A_LIAB">#REF!</definedName>
    <definedName name="hiuhihihihuiu">#REF!</definedName>
    <definedName name="hjk" hidden="1">{"MSS",#N/A,FALSE,"MSS";"ProdSA",#N/A,FALSE,"ProdSA";"Sales 1",#N/A,FALSE,"SALES";"Transfer 1",#N/A,FALSE,"TRANSFERS"}</definedName>
    <definedName name="hkhkhkh" hidden="1">{#N/A,#N/A,FALSE,"dec98qtr";#N/A,#N/A,FALSE,"suppdecsep98";#N/A,#N/A,FALSE,"w-dec98"}</definedName>
    <definedName name="hkhkj" hidden="1">#REF!</definedName>
    <definedName name="hkhkl" hidden="1">#REF!</definedName>
    <definedName name="HL">#REF!</definedName>
    <definedName name="HL_P">#REF!</definedName>
    <definedName name="hn.ExtDb" hidden="1">FALSE</definedName>
    <definedName name="hn.ModelType" hidden="1">"DEAL"</definedName>
    <definedName name="hn.ModelVersion" hidden="1">1</definedName>
    <definedName name="hn.NoUpload" hidden="1">0</definedName>
    <definedName name="HOCO_SEP_2010">#REF!</definedName>
    <definedName name="hoje" hidden="1">#REF!</definedName>
    <definedName name="Hola" hidden="1">#REF!</definedName>
    <definedName name="Holding_cost">#REF!</definedName>
    <definedName name="HOME" hidden="1">{#N/A,#N/A,FALSE,"Assessment";#N/A,#N/A,FALSE,"Staffing";#N/A,#N/A,FALSE,"Hires";#N/A,#N/A,FALSE,"Assumptions"}</definedName>
    <definedName name="HOMFE" hidden="1">{#N/A,#N/A,FALSE,"Assessment";#N/A,#N/A,FALSE,"Staffing";#N/A,#N/A,FALSE,"Hires";#N/A,#N/A,FALSE,"Assumptions"}</definedName>
    <definedName name="howToChange">#REF!</definedName>
    <definedName name="howToCheck">#REF!</definedName>
    <definedName name="hoy">#REF!</definedName>
    <definedName name="HPACT">#REF!</definedName>
    <definedName name="HPCE">#REF!</definedName>
    <definedName name="HPCNA">#REF!</definedName>
    <definedName name="HQ_interco">#REF!</definedName>
    <definedName name="HqsLines">#REF!</definedName>
    <definedName name="ｈｒ" hidden="1">#REF!</definedName>
    <definedName name="hrherh">#REF!</definedName>
    <definedName name="HRML_Control5" hidden="1">{"'Sheet1'!$A$1:$N$196"}</definedName>
    <definedName name="HSD">#REF!</definedName>
    <definedName name="HSFO">#REF!</definedName>
    <definedName name="HspLogonApplication">"'SKUUBF'"</definedName>
    <definedName name="HspLogonServer">"'ntrss0323'"</definedName>
    <definedName name="HspLogonUserName">"'trk2411'"</definedName>
    <definedName name="ｈｓふぇｌｋ" hidden="1">#REF!</definedName>
    <definedName name="HTM" hidden="1">{"'Server Configuration'!$A$1:$DB$281"}</definedName>
    <definedName name="HTML" hidden="1">{"'INDEX_1'!$A$5:$M$51","'GRAPHDATA'!$S$1:$AO$58"}</definedName>
    <definedName name="HTML_CodePage" hidden="1">1252</definedName>
    <definedName name="HTML_Control" hidden="1">{"'Supply Chain'!$B$1:$AB$13"}</definedName>
    <definedName name="HTML_Control_1" hidden="1">{"'2ND_QUAR'!$A$1:$P$106"}</definedName>
    <definedName name="HTML_Control_1_1" hidden="1">{"'2ND_QUAR'!$A$1:$P$106"}</definedName>
    <definedName name="HTML_Control_1_2" hidden="1">{"'2ND_QUAR'!$A$1:$P$106"}</definedName>
    <definedName name="HTML_Control_1_3" hidden="1">{"'2ND_QUAR'!$A$1:$P$106"}</definedName>
    <definedName name="HTML_Control_1_4" hidden="1">{"'2ND_QUAR'!$A$1:$P$106"}</definedName>
    <definedName name="HTML_Control_1_5" hidden="1">{"'2ND_QUAR'!$A$1:$P$106"}</definedName>
    <definedName name="HTML_Control_2" hidden="1">{"'2ND_QUAR'!$A$1:$P$106"}</definedName>
    <definedName name="HTML_Control_2_1" hidden="1">{"'2ND_QUAR'!$A$1:$P$106"}</definedName>
    <definedName name="HTML_Control_2_2" hidden="1">{"'2ND_QUAR'!$A$1:$P$106"}</definedName>
    <definedName name="HTML_Control_2_3" hidden="1">{"'2ND_QUAR'!$A$1:$P$106"}</definedName>
    <definedName name="HTML_Control_2_4" hidden="1">{"'2ND_QUAR'!$A$1:$P$106"}</definedName>
    <definedName name="HTML_Control_2_5" hidden="1">{"'2ND_QUAR'!$A$1:$P$106"}</definedName>
    <definedName name="HTML_Control_3" hidden="1">{"'2ND_QUAR'!$A$1:$P$106"}</definedName>
    <definedName name="HTML_Control_3_1" hidden="1">{"'2ND_QUAR'!$A$1:$P$106"}</definedName>
    <definedName name="HTML_Control_3_2" hidden="1">{"'2ND_QUAR'!$A$1:$P$106"}</definedName>
    <definedName name="HTML_Control_3_3" hidden="1">{"'2ND_QUAR'!$A$1:$P$106"}</definedName>
    <definedName name="HTML_Control_3_4" hidden="1">{"'2ND_QUAR'!$A$1:$P$106"}</definedName>
    <definedName name="HTML_Control_3_5" hidden="1">{"'2ND_QUAR'!$A$1:$P$106"}</definedName>
    <definedName name="HTML_Control_4" hidden="1">{"'2ND_QUAR'!$A$1:$P$106"}</definedName>
    <definedName name="HTML_Control_4_1" hidden="1">{"'2ND_QUAR'!$A$1:$P$106"}</definedName>
    <definedName name="HTML_Control_4_2" hidden="1">{"'2ND_QUAR'!$A$1:$P$106"}</definedName>
    <definedName name="HTML_Control_4_3" hidden="1">{"'2ND_QUAR'!$A$1:$P$106"}</definedName>
    <definedName name="HTML_Control_4_4" hidden="1">{"'2ND_QUAR'!$A$1:$P$106"}</definedName>
    <definedName name="HTML_Control_4_5" hidden="1">{"'2ND_QUAR'!$A$1:$P$106"}</definedName>
    <definedName name="HTML_Control_5" hidden="1">{"'2ND_QUAR'!$A$1:$P$106"}</definedName>
    <definedName name="HTML_Control_5_1" hidden="1">{"'2ND_QUAR'!$A$1:$P$106"}</definedName>
    <definedName name="HTML_Control_5_2" hidden="1">{"'2ND_QUAR'!$A$1:$P$106"}</definedName>
    <definedName name="HTML_Control_5_3" hidden="1">{"'2ND_QUAR'!$A$1:$P$106"}</definedName>
    <definedName name="HTML_Control_5_4" hidden="1">{"'2ND_QUAR'!$A$1:$P$106"}</definedName>
    <definedName name="HTML_Control_5_5" hidden="1">{"'2ND_QUAR'!$A$1:$P$106"}</definedName>
    <definedName name="HTML_Control_bis" hidden="1">{"'Sheet1'!$A$1:$O$22"}</definedName>
    <definedName name="HTML_Control1" hidden="1">{"'Sheet1'!$A$1:$N$196"}</definedName>
    <definedName name="HTML_Control2" hidden="1">{"'Sheet1'!$A$1:$O$22"}</definedName>
    <definedName name="HTML_Control3" hidden="1">{"'Sheet1'!$A$1:$N$196"}</definedName>
    <definedName name="HTML_Control4" hidden="1">{"'Sheet1'!$A$1:$N$196"}</definedName>
    <definedName name="HTML_Control6" hidden="1">{"'Sheet1'!$A$1:$N$196"}</definedName>
    <definedName name="HTML_Control7" hidden="1">{"'Sheet1'!$A$1:$N$196"}</definedName>
    <definedName name="HTML_Description" hidden="1">""</definedName>
    <definedName name="HTML_Email" hidden="1">""</definedName>
    <definedName name="HTML_Header" hidden="1">"Supply Chain"</definedName>
    <definedName name="HTML_LastUpdate" hidden="1">"22/07/2002"</definedName>
    <definedName name="HTML_LineAfter" hidden="1">FALSE</definedName>
    <definedName name="HTML_LineBefore" hidden="1">FALSE</definedName>
    <definedName name="HTML_Name" hidden="1">"Unilever"</definedName>
    <definedName name="HTML_OBDlg2" hidden="1">TRUE</definedName>
    <definedName name="HTML_OBDlg3" hidden="1">TRUE</definedName>
    <definedName name="HTML_OBDlg4" hidden="1">TRUE</definedName>
    <definedName name="HTML_OS" hidden="1">0</definedName>
    <definedName name="HTML_PathFile" hidden="1">"S:\Fd_Foodsolutions\FIN RESULTS\Finance\SIA\SIA 2006\MyHTML.htm"</definedName>
    <definedName name="HTML_PathFileMac" hidden="1">"Senna:shockwave.com:Statistics:Customer support:SWCS_stats.html"</definedName>
    <definedName name="HTML_PathTemplate" hidden="1">"S:\Urm\Urm\0_thom\test.htm"</definedName>
    <definedName name="HTML_Title" hidden="1">"PQCDSMI SCorecard"</definedName>
    <definedName name="HTML1" hidden="1">{"'Trend_Total'!$A$7:$V$10","'Trend_Total'!$A$1:$V$4"}</definedName>
    <definedName name="HTML1_10" hidden="1">"Dave_LeVee"</definedName>
    <definedName name="HTML1_11" hidden="1">1</definedName>
    <definedName name="HTML1_12" hidden="1">"Aswath:Adobe SiteMill™ 1.0.2:MyHomePage:FCFF3.html"</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 hidden="1">{"'Sample Status'!$A$1:$J$21"}</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0" hidden="1">"dave_levee@pgn.com"</definedName>
    <definedName name="HTML4_11" hidden="1">1</definedName>
    <definedName name="HTML4_2" hidden="1">1</definedName>
    <definedName name="HTML4_3" hidden="1">"BSC-MTX Tool 4"</definedName>
    <definedName name="HTML4_4" hidden="1">"BSC Order Tool"</definedName>
    <definedName name="HTML4_5" hidden="1">""</definedName>
    <definedName name="HTML4_6" hidden="1">-4146</definedName>
    <definedName name="HTML4_7" hidden="1">-4146</definedName>
    <definedName name="HTML4_8" hidden="1">"2/10/97"</definedName>
    <definedName name="HTML4_9" hidden="1">"Nortel"</definedName>
    <definedName name="HTML5_1" hidden="1">"'[BSC-MTX Tool 4.04.03.xls]Materials List'!$A$1:$E$72"</definedName>
    <definedName name="HTML5_10" hidden="1">""</definedName>
    <definedName name="HTML5_11" hidden="1">1</definedName>
    <definedName name="HTML5_12" hidden="1">"C:\My Documents\MyHTML.htm"</definedName>
    <definedName name="HTML5_2" hidden="1">1</definedName>
    <definedName name="HTML5_3" hidden="1">"BSC-MTX Tool 4"</definedName>
    <definedName name="HTML5_4" hidden="1">"Materials List"</definedName>
    <definedName name="HTML5_5" hidden="1">""</definedName>
    <definedName name="HTML5_6" hidden="1">1</definedName>
    <definedName name="HTML5_7" hidden="1">1</definedName>
    <definedName name="HTML5_8" hidden="1">"2/10/97"</definedName>
    <definedName name="HTML5_9" hidden="1">"Nortel"</definedName>
    <definedName name="HTML6_1" hidden="1">"'[BSC-MTX Tool 4.04.03.xls]Results'!$A$1:$E$73"</definedName>
    <definedName name="HTML6_10" hidden="1">""</definedName>
    <definedName name="HTML6_11" hidden="1">1</definedName>
    <definedName name="HTML6_12" hidden="1">"C:\WINDOWS\DESKTOP\NetDesigns\KSCY02.htm"</definedName>
    <definedName name="HTML6_2" hidden="1">1</definedName>
    <definedName name="HTML6_3" hidden="1">"BSC-MTX Tool 4"</definedName>
    <definedName name="HTML6_4" hidden="1">"Materials List"</definedName>
    <definedName name="HTML6_5" hidden="1">""</definedName>
    <definedName name="HTML6_6" hidden="1">1</definedName>
    <definedName name="HTML6_7" hidden="1">1</definedName>
    <definedName name="HTML6_8" hidden="1">"2/11/97"</definedName>
    <definedName name="HTML6_9" hidden="1">"Nortel - CDMA Network Planning"</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ntrol" hidden="1">{"'Edit'!$A$1:$V$2277"}</definedName>
    <definedName name="HTMLCount" hidden="1">2</definedName>
    <definedName name="htmll2" hidden="1">{"'Sample Status'!$A$1:$J$21"}</definedName>
    <definedName name="HUJY" hidden="1">{#N/A,#N/A,FALSE,"str_title";#N/A,#N/A,FALSE,"SUM";#N/A,#N/A,FALSE,"Scope";#N/A,#N/A,FALSE,"PIE-Jn";#N/A,#N/A,FALSE,"PIE-Jn_Hz";#N/A,#N/A,FALSE,"Liq_Plan";#N/A,#N/A,FALSE,"S_Curve";#N/A,#N/A,FALSE,"Liq_Prof";#N/A,#N/A,FALSE,"Man_Pwr";#N/A,#N/A,FALSE,"Man_Prof"}</definedName>
    <definedName name="huy" hidden="1">{"'Sheet1'!$L$16"}</definedName>
    <definedName name="hw" hidden="1">{#N/A,#N/A,FALSE,"SUMMARY";#N/A,#N/A,FALSE,"SUMMARY"}</definedName>
    <definedName name="hy7t" hidden="1">{#N/A,#N/A,FALSE,"dec98qtr";#N/A,#N/A,FALSE,"suppdecsep98";#N/A,#N/A,FALSE,"w-dec98"}</definedName>
    <definedName name="HYDATA">#REF!</definedName>
    <definedName name="Hyperlink_PAE_Automated">#REF!</definedName>
    <definedName name="Hyperlink_PAE_Manual">#REF!</definedName>
    <definedName name="Hyperlink_UOO">#REF!</definedName>
    <definedName name="Hyperlink_Update">#REF!</definedName>
    <definedName name="hzx"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i" hidden="1">{"PL",#N/A,FALSE,"Flash PL"}</definedName>
    <definedName name="I.Tax.u.s.155">#REF!</definedName>
    <definedName name="i_1" hidden="1">{"20 Years",#N/A,FALSE,"P&amp;Ls";"2001",#N/A,FALSE,"P&amp;Ls"}</definedName>
    <definedName name="i_2" hidden="1">{"20 Years",#N/A,FALSE,"P&amp;Ls";"2001",#N/A,FALSE,"P&amp;Ls"}</definedName>
    <definedName name="i_3" hidden="1">{"20 Years",#N/A,FALSE,"P&amp;Ls";"2001",#N/A,FALSE,"P&amp;Ls"}</definedName>
    <definedName name="i_4" hidden="1">{"20 Years",#N/A,FALSE,"P&amp;Ls";"2001",#N/A,FALSE,"P&amp;Ls"}</definedName>
    <definedName name="i_5" hidden="1">{"20 Years",#N/A,FALSE,"P&amp;Ls";"2001",#N/A,FALSE,"P&amp;Ls"}</definedName>
    <definedName name="IBIT">#REF!</definedName>
    <definedName name="IBT">#REF!</definedName>
    <definedName name="ICFE">#REF!</definedName>
    <definedName name="ICI">#REF!</definedName>
    <definedName name="ID">#REF!</definedName>
    <definedName name="ID_CURRENCY_VALIDATION">#REF!</definedName>
    <definedName name="idea" hidden="1">{"115JB",#N/A,FALSE,"ADVTAX";"rg",#N/A,FALSE,"ADVTAX"}</definedName>
    <definedName name="IDReference" hidden="1">"A1"</definedName>
    <definedName name="ie" hidden="1">{"'Sheet1'!$L$16"}</definedName>
    <definedName name="ie_1" hidden="1">{"'Sheet1'!$L$16"}</definedName>
    <definedName name="ifrs5">#REF!</definedName>
    <definedName name="IGACP">#REF!</definedName>
    <definedName name="ii" hidden="1">{"Summary",#N/A,TRUE,"Finmodel";"Returns Analysis",#N/A,TRUE,"Finmodel"}</definedName>
    <definedName name="II_control" hidden="1">{"'August 2000'!$A$1:$J$101"}</definedName>
    <definedName name="iii" hidden="1">{"PL",#N/A,FALSE,"Flash PL"}</definedName>
    <definedName name="III_control" hidden="1">{"'August 2000'!$A$1:$J$101"}</definedName>
    <definedName name="iiiii" hidden="1">{#N/A,#N/A,FALSE,"Calc";#N/A,#N/A,FALSE,"Sensitivity";#N/A,#N/A,FALSE,"LT Earn.Dil.";#N/A,#N/A,FALSE,"Dil. AVP"}</definedName>
    <definedName name="iiiiiii" hidden="1">{"'Sheet1'!$A$1:$N$196"}</definedName>
    <definedName name="iiiiiiiiiiii" hidden="1">{"'Sheet1'!$A$1:$N$196"}</definedName>
    <definedName name="iiiiiiiiiiiiiii" hidden="1">{"'Sheet1'!$A$1:$N$196"}</definedName>
    <definedName name="iiiiiiiiiiiiiiiiiiiiii" hidden="1">{"'Sheet1'!$A$1:$N$196"}</definedName>
    <definedName name="iiiiiiiiiiiiiiiiiiiiiiiiiiii" hidden="1">{"'Sheet1'!$A$1:$N$196"}</definedName>
    <definedName name="iiiiiiiiiiiiiiiiiiiiiiiiiiiiii" hidden="1">{"'Sheet1'!$A$1:$N$196"}</definedName>
    <definedName name="iiiiiiiiiiiiiiiiiiiiiiiiiiiiiiii" hidden="1">{"'Sheet1'!$A$1:$N$196"}</definedName>
    <definedName name="ijhuhkuhuhi" hidden="1">#REF!</definedName>
    <definedName name="ijoi" hidden="1">#REF!</definedName>
    <definedName name="ijuht" hidden="1">#N/A</definedName>
    <definedName name="ijuhyf" hidden="1">#N/A</definedName>
    <definedName name="ijuhyftd" hidden="1">#N/A</definedName>
    <definedName name="ik" hidden="1">{#N/A,#N/A,FALSE,"Calc";#N/A,#N/A,FALSE,"Sensitivity";#N/A,#N/A,FALSE,"LT Earn.Dil.";#N/A,#N/A,FALSE,"Dil. AVP"}</definedName>
    <definedName name="ikl" hidden="1">{#N/A,#N/A,FALSE,"dec98qtr";#N/A,#N/A,FALSE,"suppdecsep98";#N/A,#N/A,FALSE,"w-dec98"}</definedName>
    <definedName name="Im_control" hidden="1">{"'August 2000'!$A$1:$J$101"}</definedName>
    <definedName name="IMP_SHARE">#REF!</definedName>
    <definedName name="Importaccount">#REF!</definedName>
    <definedName name="IMPORTS">#REF!</definedName>
    <definedName name="importsbreakup">#REF!</definedName>
    <definedName name="In">#REF!</definedName>
    <definedName name="InactiveAccountsMonth">#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REF!</definedName>
    <definedName name="Income_Taxes">#REF!</definedName>
    <definedName name="Income2">#REF!</definedName>
    <definedName name="IncomeStatementDates">#REF!</definedName>
    <definedName name="Incometax">#REF!</definedName>
    <definedName name="Increase_in">#REF!</definedName>
    <definedName name="Increment">#REF!</definedName>
    <definedName name="IncTaxRate">#REF!</definedName>
    <definedName name="Index">#REF!</definedName>
    <definedName name="Indic_GMVA">#REF!</definedName>
    <definedName name="INDICES">#REF!</definedName>
    <definedName name="IndirectCFlow">#REF!</definedName>
    <definedName name="indust">#REF!</definedName>
    <definedName name="industrial">#REF!</definedName>
    <definedName name="inflList" hidden="1">"11011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o9198" hidden="1">#REF!</definedName>
    <definedName name="InfoPane">#REF!</definedName>
    <definedName name="InformationPane">#REF!</definedName>
    <definedName name="InfpPane">#REF!</definedName>
    <definedName name="infr">#REF!</definedName>
    <definedName name="INGC1">#REF!</definedName>
    <definedName name="Inherent_risk">#REF!</definedName>
    <definedName name="Input">#REF!</definedName>
    <definedName name="input_disco">#REF!</definedName>
    <definedName name="input1">#REF!</definedName>
    <definedName name="INQ3100BQ">#REF!</definedName>
    <definedName name="INQ3200BQ">#REF!</definedName>
    <definedName name="INQ3300BQ">#REF!</definedName>
    <definedName name="INQ3400BQ">#REF!</definedName>
    <definedName name="INQ3500BQ">#REF!</definedName>
    <definedName name="INQ3600BQ">#REF!</definedName>
    <definedName name="INQ3700BQ">#REF!</definedName>
    <definedName name="INQ3800BQ">#REF!</definedName>
    <definedName name="InsertPoint">#REF!</definedName>
    <definedName name="Insurace" hidden="1">{#N/A,#N/A,FALSE,"COVER1.XLS ";#N/A,#N/A,FALSE,"RACT1.XLS";#N/A,#N/A,FALSE,"RACT2.XLS";#N/A,#N/A,FALSE,"ECCMP";#N/A,#N/A,FALSE,"WELDER.XLS"}</definedName>
    <definedName name="Insurance">#REF!</definedName>
    <definedName name="insuranctransit">#REF!</definedName>
    <definedName name="INT" hidden="1">#REF!</definedName>
    <definedName name="intangible">#REF!</definedName>
    <definedName name="Intangibles" hidden="1">{"'I-1 and I-2'!$A$1:$G$190"}</definedName>
    <definedName name="INTANGIBLES_NET" hidden="1">"INTANGIBLES_NET"</definedName>
    <definedName name="intercocreds">#REF!</definedName>
    <definedName name="intercosuncreds">#REF!</definedName>
    <definedName name="Interest">#REF!</definedName>
    <definedName name="INTEREST_ADDITION_PM">#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REF!</definedName>
    <definedName name="interestbreakup">#REF!</definedName>
    <definedName name="Interim">#REF!</definedName>
    <definedName name="InternetRate">#REF!</definedName>
    <definedName name="IntnlRate">#REF!</definedName>
    <definedName name="IntroPrintArea" hidden="1">#REF!</definedName>
    <definedName name="Inv" hidden="1">{#N/A,#N/A,FALSE,"Status of Projects";#N/A,#N/A,FALSE,"CEA-TEC";#N/A,#N/A,FALSE,"U-Constr.";#N/A,#N/A,FALSE,"summary";#N/A,#N/A,FALSE,"PPP-3 yrs"}</definedName>
    <definedName name="INV_10">#REF!</definedName>
    <definedName name="INV_11">#REF!</definedName>
    <definedName name="INV_12">#REF!</definedName>
    <definedName name="Inv_targets_2010" hidden="1">#REF!</definedName>
    <definedName name="INVACCR">#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NTORY_TURNS" hidden="1">"INVENTORY_TURNS"</definedName>
    <definedName name="INVEST">#REF!</definedName>
    <definedName name="Investment" hidden="1">{#N/A,#N/A,FALSE,"PAGE-32";#N/A,#N/A,FALSE,"PAGE-33";#N/A,#N/A,FALSE,"PAGE-34";#N/A,#N/A,FALSE,"PAGE-35";#N/A,#N/A,FALSE,"PAGE-36";#N/A,#N/A,FALSE,"PAGE-37";#N/A,#N/A,FALSE,"PAGE-38";#N/A,#N/A,FALSE,"PAGE-39";#N/A,#N/A,FALSE,"Sheet9";#N/A,#N/A,FALSE,"DETOFSALARY"}</definedName>
    <definedName name="Investment_decisions">#REF!</definedName>
    <definedName name="INVESTMENT_PACKAGES_LANKA">#REF!</definedName>
    <definedName name="Investment1" hidden="1">{#N/A,#N/A,FALSE,"PAGE-32";#N/A,#N/A,FALSE,"PAGE-33";#N/A,#N/A,FALSE,"PAGE-34";#N/A,#N/A,FALSE,"PAGE-35";#N/A,#N/A,FALSE,"PAGE-36";#N/A,#N/A,FALSE,"PAGE-37";#N/A,#N/A,FALSE,"PAGE-38";#N/A,#N/A,FALSE,"PAGE-39";#N/A,#N/A,FALSE,"Sheet9";#N/A,#N/A,FALSE,"DETOFSALARY"}</definedName>
    <definedName name="Investment2" hidden="1">{#N/A,#N/A,FALSE,"PAGE-32";#N/A,#N/A,FALSE,"PAGE-33";#N/A,#N/A,FALSE,"PAGE-34";#N/A,#N/A,FALSE,"PAGE-35";#N/A,#N/A,FALSE,"PAGE-36";#N/A,#N/A,FALSE,"PAGE-37";#N/A,#N/A,FALSE,"PAGE-38";#N/A,#N/A,FALSE,"PAGE-39";#N/A,#N/A,FALSE,"Sheet9";#N/A,#N/A,FALSE,"DETOFSALARY"}</definedName>
    <definedName name="investments">#REF!</definedName>
    <definedName name="iop" hidden="1">{"'Sheet1'!$L$16"}</definedName>
    <definedName name="iop_1" hidden="1">{"'Sheet1'!$L$16"}</definedName>
    <definedName name="iou">#REF!</definedName>
    <definedName name="IPPImport">#REF!</definedName>
    <definedName name="IPP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CURRENCY_THOM" hidden="1">"c12476"</definedName>
    <definedName name="IQ_BV_SHARE_DET_EST_DATE" hidden="1">"c12200"</definedName>
    <definedName name="IQ_BV_SHARE_DET_EST_DATE_CIQ" hidden="1">"c12253"</definedName>
    <definedName name="IQ_BV_SHARE_DET_EST_DATE_THOM" hidden="1">"c12225"</definedName>
    <definedName name="IQ_BV_SHARE_DET_EST_INCL" hidden="1">"c12339"</definedName>
    <definedName name="IQ_BV_SHARE_DET_EST_INCL_CIQ" hidden="1">"c12383"</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CIQ" hidden="1">"c12622"</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CURRENCY_THOM" hidden="1">"c12477"</definedName>
    <definedName name="IQ_CAPEX_DET_EST_DATE" hidden="1">"c12201"</definedName>
    <definedName name="IQ_CAPEX_DET_EST_DATE_CIQ" hidden="1">"c12254"</definedName>
    <definedName name="IQ_CAPEX_DET_EST_DATE_THOM" hidden="1">"c12226"</definedName>
    <definedName name="IQ_CAPEX_DET_EST_INCL" hidden="1">"c12340"</definedName>
    <definedName name="IQ_CAPEX_DET_EST_INCL_CIQ" hidden="1">"c12384"</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CIQ" hidden="1">"c12766"</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CURRENCY_THOM" hidden="1">"c12479"</definedName>
    <definedName name="IQ_CFPS_DET_EST_DATE" hidden="1">"c12202"</definedName>
    <definedName name="IQ_CFPS_DET_EST_DATE_CIQ" hidden="1">"c12255"</definedName>
    <definedName name="IQ_CFPS_DET_EST_DATE_THOM" hidden="1">"c12228"</definedName>
    <definedName name="IQ_CFPS_DET_EST_INCL" hidden="1">"c12341"</definedName>
    <definedName name="IQ_CFPS_DET_EST_INCL_CIQ" hidden="1">"c12385"</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CIQ" hidden="1">"c12624"</definedName>
    <definedName name="IQ_CFPS_DET_EST_ORIGIN_THOM" hidden="1">"c12598"</definedName>
    <definedName name="IQ_CFPS_DET_EST_THOM" hidden="1">"c12078"</definedName>
    <definedName name="IQ_CFPS_EST" hidden="1">"c1667"</definedName>
    <definedName name="IQ_CFPS_EST_CIQ" hidden="1">"c3675"</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DET_EST_THOM" hidden="1">"c12073"</definedName>
    <definedName name="IQ_CONTRIB_ID_NON_PER_DET_EST" hidden="1">"c13824"</definedName>
    <definedName name="IQ_CONTRIB_ID_NON_PER_DET_EST_CIQ" hidden="1">"c13825"</definedName>
    <definedName name="IQ_CONTRIB_ID_NON_PER_DET_EST_THOM" hidden="1">"c13826"</definedName>
    <definedName name="IQ_CONTRIB_NAME_DET_EST" hidden="1">"c12046"</definedName>
    <definedName name="IQ_CONTRIB_NAME_DET_EST_CIQ" hidden="1">"c12106"</definedName>
    <definedName name="IQ_CONTRIB_NAME_DET_EST_THOM" hidden="1">"c12074"</definedName>
    <definedName name="IQ_CONTRIB_NAME_NON_PER_DET_EST" hidden="1">"c12760"</definedName>
    <definedName name="IQ_CONTRIB_NAME_NON_PER_DET_EST_CIQ" hidden="1">"c12761"</definedName>
    <definedName name="IQ_CONTRIB_NAME_NON_PER_DET_EST_THOM" hidden="1">"c12764"</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DATE_THOM" hidden="1">"c12230"</definedName>
    <definedName name="IQ_CONTRIB_REC_DET_EST_ORIGIN" hidden="1">"c12577"</definedName>
    <definedName name="IQ_CONTRIB_REC_DET_EST_ORIGIN_CIQ" hidden="1">"c12626"</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CURRENCY_THOM" hidden="1">"c12480"</definedName>
    <definedName name="IQ_DPS_DET_EST_DATE" hidden="1">"c12205"</definedName>
    <definedName name="IQ_DPS_DET_EST_DATE_CIQ" hidden="1">"c12258"</definedName>
    <definedName name="IQ_DPS_DET_EST_DATE_THOM" hidden="1">"c12231"</definedName>
    <definedName name="IQ_DPS_DET_EST_INCL" hidden="1">"c12342"</definedName>
    <definedName name="IQ_DPS_DET_EST_INCL_CIQ" hidden="1">"c12386"</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CIQ" hidden="1">"c12627"</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CURRENCY_THOM" hidden="1">"c12481"</definedName>
    <definedName name="IQ_EBIT_DET_EST_DATE" hidden="1">"c12206"</definedName>
    <definedName name="IQ_EBIT_DET_EST_DATE_CIQ" hidden="1">"c12259"</definedName>
    <definedName name="IQ_EBIT_DET_EST_DATE_THOM" hidden="1">"c12232"</definedName>
    <definedName name="IQ_EBIT_DET_EST_INCL" hidden="1">"c12343"</definedName>
    <definedName name="IQ_EBIT_DET_EST_INCL_CIQ" hidden="1">"c12387"</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CIQ" hidden="1">"c12628"</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CURRENCY_THOM" hidden="1">"c12482"</definedName>
    <definedName name="IQ_EBITDA_DET_EST_DATE" hidden="1">"c12207"</definedName>
    <definedName name="IQ_EBITDA_DET_EST_DATE_CIQ" hidden="1">"c12260"</definedName>
    <definedName name="IQ_EBITDA_DET_EST_DATE_THOM" hidden="1">"c12233"</definedName>
    <definedName name="IQ_EBITDA_DET_EST_INCL" hidden="1">"c12344"</definedName>
    <definedName name="IQ_EBITDA_DET_EST_INCL_CIQ" hidden="1">"c12388"</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CIQ" hidden="1">"c12629"</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CIQ" hidden="1">"c1210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CURRENCY_THOM" hidden="1">"c12484"</definedName>
    <definedName name="IQ_EPS_DET_EST_DATE" hidden="1">"c13575"</definedName>
    <definedName name="IQ_EPS_DET_EST_DATE_CIQ" hidden="1">"c13577"</definedName>
    <definedName name="IQ_EPS_DET_EST_DATE_THOM" hidden="1">"c12235"</definedName>
    <definedName name="IQ_EPS_DET_EST_INCL" hidden="1">"c13587"</definedName>
    <definedName name="IQ_EPS_DET_EST_INCL_CIQ" hidden="1">"c13589"</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CIQ" hidden="1">"c13581"</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CURRENCY_THOM" hidden="1">"c12485"</definedName>
    <definedName name="IQ_EPS_GW_DET_EST_DATE" hidden="1">"c12209"</definedName>
    <definedName name="IQ_EPS_GW_DET_EST_DATE_CIQ" hidden="1">"c12264"</definedName>
    <definedName name="IQ_EPS_GW_DET_EST_DATE_THOM" hidden="1">"c12236"</definedName>
    <definedName name="IQ_EPS_GW_DET_EST_INCL" hidden="1">"c12346"</definedName>
    <definedName name="IQ_EPS_GW_DET_EST_INCL_CIQ" hidden="1">"c12392"</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CIQ" hidden="1">"c12633"</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NOTE" hidden="1">"c17528"</definedName>
    <definedName name="IQ_EPS_NORM_DET_EST_ORIGIN" hidden="1">"c12583"</definedName>
    <definedName name="IQ_EPS_NORM_DET_EST_ORIGIN_CIQ" hidden="1">"c12635"</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CURRENCY_THOM" hidden="1">"c12486"</definedName>
    <definedName name="IQ_EPS_REPORTED_DET_EST_DATE" hidden="1">"c12210"</definedName>
    <definedName name="IQ_EPS_REPORTED_DET_EST_DATE_CIQ" hidden="1">"c12265"</definedName>
    <definedName name="IQ_EPS_REPORTED_DET_EST_DATE_THOM" hidden="1">"c12237"</definedName>
    <definedName name="IQ_EPS_REPORTED_DET_EST_INCL" hidden="1">"c12347"</definedName>
    <definedName name="IQ_EPS_REPORTED_DET_EST_INCL_CIQ" hidden="1">"c12393"</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CIQ" hidden="1">"c12634"</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SHARE_REUT" hidden="1">"c3843"</definedName>
    <definedName name="IQ_EST_ACT_FFO_SHARE_SHARE_THOM" hidden="1">"c4005"</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GW_THOM" hidden="1">"c5139"</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1YR_THOM" hidden="1">"c5170"</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2YR_THOM" hidden="1">"c5171"</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GROWTH_Q_1YR_THOM" hidden="1">"c5172"</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CIQ" hidden="1">"c3722"</definedName>
    <definedName name="IQ_EST_FFO_SHARE_SURPRISE_PERCENT_THOM" hidden="1">"c5187"</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DIFF_THOM" hidden="1">"c5200"</definedName>
    <definedName name="IQ_EST_NI_GW_SURPRISE_PERCENT" hidden="1">"c1888"</definedName>
    <definedName name="IQ_EST_NI_GW_SURPRISE_PERCENT_CIQ" hidden="1">"c4758"</definedName>
    <definedName name="IQ_EST_NI_GW_SURPRISE_PERCENT_REUT" hidden="1">"c5426"</definedName>
    <definedName name="IQ_EST_NI_GW_SURPRISE_PERCENT_THOM" hidden="1">"c5201"</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UT_ACT_CAPEX" hidden="1">"c397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36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CURRENCY_THOM" hidden="1">"c12487"</definedName>
    <definedName name="IQ_FFO_SHARE_EST_DET_EST_DATE" hidden="1">"c12212"</definedName>
    <definedName name="IQ_FFO_SHARE_EST_DET_EST_DATE_CIQ" hidden="1">"c12267"</definedName>
    <definedName name="IQ_FFO_SHARE_EST_DET_EST_DATE_THOM" hidden="1">"c12238"</definedName>
    <definedName name="IQ_FFO_SHARE_EST_DET_EST_INCL" hidden="1">"c12349"</definedName>
    <definedName name="IQ_FFO_SHARE_EST_DET_EST_INCL_CIQ" hidden="1">"c12395"</definedName>
    <definedName name="IQ_FFO_SHARE_EST_DET_EST_INCL_THOM" hidden="1">"c12370"</definedName>
    <definedName name="IQ_FFO_SHARE_EST_DET_EST_ORIGIN" hidden="1">"c12722"</definedName>
    <definedName name="IQ_FFO_SHARE_EST_DET_EST_ORIGIN_CIQ" hidden="1">"c12720"</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THOM" hidden="1">"c4000"</definedName>
    <definedName name="IQ_FFO_SHARE_NUM_EST" hidden="1">"c421"</definedName>
    <definedName name="IQ_FFO_SHARE_NUM_EST_CIQ" hidden="1">"c3672"</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CIQ" hidden="1">"c3673"</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_EST_THOM" hidden="1">"c6803"</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DATE_THOM" hidden="1">"c12240"</definedName>
    <definedName name="IQ_LT_GROWTH_DET_EST_INCL" hidden="1">"c12350"</definedName>
    <definedName name="IQ_LT_GROWTH_DET_EST_INCL_CIQ" hidden="1">"c12396"</definedName>
    <definedName name="IQ_LT_GROWTH_DET_EST_INCL_THOM" hidden="1">"c12372"</definedName>
    <definedName name="IQ_LT_GROWTH_DET_EST_ORIGIN" hidden="1">"c12725"</definedName>
    <definedName name="IQ_LT_GROWTH_DET_EST_ORIGIN_CIQ" hidden="1">"c12721"</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RKTCAP" hidden="1">"c258"</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09/30/2014 10:10:2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NOTE" hidden="1">"c17540"</definedName>
    <definedName name="IQ_NAV_SHARE_DET_EST_ORIGIN" hidden="1">"c12585"</definedName>
    <definedName name="IQ_NAV_SHARE_DET_EST_ORIGIN_CIQ" hidden="1">"c12638"</definedName>
    <definedName name="IQ_NAV_SHARE_DET_EST_ORIGIN_THOM" hidden="1">"c12611"</definedName>
    <definedName name="IQ_NAV_SHARE_EST" hidden="1">"c5609"</definedName>
    <definedName name="IQ_NAV_SHARE_EST_CIQ" hidden="1">"c12032"</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CURRENCY_THOM" hidden="1">"c12491"</definedName>
    <definedName name="IQ_NET_DEBT_DET_EST_DATE" hidden="1">"c12214"</definedName>
    <definedName name="IQ_NET_DEBT_DET_EST_DATE_CIQ" hidden="1">"c12270"</definedName>
    <definedName name="IQ_NET_DEBT_DET_EST_DATE_THOM" hidden="1">"c12242"</definedName>
    <definedName name="IQ_NET_DEBT_DET_EST_INCL" hidden="1">"c12351"</definedName>
    <definedName name="IQ_NET_DEBT_DET_EST_INCL_CIQ" hidden="1">"c12398"</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CIQ" hidden="1">"c12639"</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CURRENCY_THOM" hidden="1">"c12492"</definedName>
    <definedName name="IQ_NI_DET_EST_DATE" hidden="1">"c12215"</definedName>
    <definedName name="IQ_NI_DET_EST_DATE_CIQ" hidden="1">"c12271"</definedName>
    <definedName name="IQ_NI_DET_EST_DATE_THOM" hidden="1">"c12243"</definedName>
    <definedName name="IQ_NI_DET_EST_INCL" hidden="1">"c12352"</definedName>
    <definedName name="IQ_NI_DET_EST_INCL_CIQ" hidden="1">"c12399"</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CIQ" hidden="1">"c12640"</definedName>
    <definedName name="IQ_NI_DET_EST_ORIGIN_THOM" hidden="1">"c12613"</definedName>
    <definedName name="IQ_NI_DET_EST_THOM" hidden="1">"c12093"</definedName>
    <definedName name="IQ_NI_EST" hidden="1">"c1716"</definedName>
    <definedName name="IQ_NI_EST_CIQ" hidden="1">"c4702"</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INCL_THOM" hidden="1">"c17599"</definedName>
    <definedName name="IQ_NI_GW_DET_EST_NOTE" hidden="1">"c17532"</definedName>
    <definedName name="IQ_NI_GW_DET_EST_NOTE_THOM" hidden="1">"c17584"</definedName>
    <definedName name="IQ_NI_GW_DET_EST_ORIGIN_CIQ" hidden="1">"c12641"</definedName>
    <definedName name="IQ_NI_GW_EST" hidden="1">"c1723"</definedName>
    <definedName name="IQ_NI_GW_EST_CIQ" hidden="1">"c4709"</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HOM" hidden="1">"c5133"</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EST_THOM" hidden="1">"c513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EST_THOM" hidden="1">"c513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MEDIAN_EST_THOM" hidden="1">"c5134"</definedName>
    <definedName name="IQ_NI_GW_NUM_EST" hidden="1">"c1727"</definedName>
    <definedName name="IQ_NI_GW_NUM_EST_CIQ" hidden="1">"c4713"</definedName>
    <definedName name="IQ_NI_GW_NUM_EST_REUT" hidden="1">"c5379"</definedName>
    <definedName name="IQ_NI_GW_NUM_EST_THOM" hidden="1">"c5137"</definedName>
    <definedName name="IQ_NI_GW_STDDEV_EST" hidden="1">"c1728"</definedName>
    <definedName name="IQ_NI_GW_STDDEV_EST_CIQ" hidden="1">"c4714"</definedName>
    <definedName name="IQ_NI_GW_STDDEV_EST_REUT" hidden="1">"c5380"</definedName>
    <definedName name="IQ_NI_GW_STDDEV_EST_THOM" hidden="1">"c5138"</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NOTE" hidden="1">"c17537"</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CURRENCY_THOM" hidden="1">"c12494"</definedName>
    <definedName name="IQ_OPER_INC_DET_EST_DATE" hidden="1">"c12217"</definedName>
    <definedName name="IQ_OPER_INC_DET_EST_DATE_CIQ" hidden="1">"c12274"</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CIQ" hidden="1">"c12643"</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NOTE" hidden="1">"c17536"</definedName>
    <definedName name="IQ_PRETAX_GW_INC_DET_EST_ORIGIN_CIQ" hidden="1">"c12631"</definedName>
    <definedName name="IQ_PRETAX_GW_INC_EST" hidden="1">"c1702"</definedName>
    <definedName name="IQ_PRETAX_GW_INC_EST_CIQ" hidden="1">"c4688"</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CURRENCY_THOM" hidden="1">"c12483"</definedName>
    <definedName name="IQ_PRETAX_INC_DET_EST_DATE" hidden="1">"c12208"</definedName>
    <definedName name="IQ_PRETAX_INC_DET_EST_DATE_CIQ" hidden="1">"c12261"</definedName>
    <definedName name="IQ_PRETAX_INC_DET_EST_DATE_THOM" hidden="1">"c12234"</definedName>
    <definedName name="IQ_PRETAX_INC_DET_EST_INCL" hidden="1">"c12345"</definedName>
    <definedName name="IQ_PRETAX_INC_DET_EST_INCL_CIQ" hidden="1">"c12389"</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CIQ" hidden="1">"c12630"</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NOTE" hidden="1">"c17535"</definedName>
    <definedName name="IQ_PRETAX_REPORT_INC_DET_EST_ORIGIN_CIQ" hidden="1">"c12719"</definedName>
    <definedName name="IQ_PRETAX_REPORT_INC_EST" hidden="1">"c1709"</definedName>
    <definedName name="IQ_PRETAX_REPORT_INC_EST_CIQ" hidden="1">"c4695"</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DATE_THOM" hidden="1">"c12247"</definedName>
    <definedName name="IQ_RETURN_ASSETS_DET_EST_INCL" hidden="1">"c12356"</definedName>
    <definedName name="IQ_RETURN_ASSETS_DET_EST_INCL_CIQ" hidden="1">"c12404"</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CIQ" hidden="1">"c12645"</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DATE_THOM" hidden="1">"c12248"</definedName>
    <definedName name="IQ_RETURN_EQUITY_DET_EST_INCL" hidden="1">"c12357"</definedName>
    <definedName name="IQ_RETURN_EQUITY_DET_EST_INCL_CIQ" hidden="1">"c12405"</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CIQ" hidden="1">"c12646"</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CURRENCY_THOM" hidden="1">"c12495"</definedName>
    <definedName name="IQ_REV_DET_EST_DATE" hidden="1">"c12218"</definedName>
    <definedName name="IQ_REV_DET_EST_DATE_CIQ" hidden="1">"c12275"</definedName>
    <definedName name="IQ_REV_DET_EST_DATE_THOM" hidden="1">"c12246"</definedName>
    <definedName name="IQ_REV_DET_EST_INCL" hidden="1">"c12355"</definedName>
    <definedName name="IQ_REV_DET_EST_INCL_CIQ" hidden="1">"c12403"</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CIQ" hidden="1">"c12644"</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407.529837963</definedName>
    <definedName name="IQ_REVISION_DATE_2" hidden="1">39765.393576388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INTEREST_VOLUME" hidden="1">"c228"</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DATE_THOM" hidden="1">"c12250"</definedName>
    <definedName name="IQ_STAND_REC_DET_EST_ORIGIN" hidden="1">"c12594"</definedName>
    <definedName name="IQ_STAND_REC_DET_EST_ORIGIN_CIQ" hidden="1">"c12648"</definedName>
    <definedName name="IQ_STAND_REC_DET_EST_ORIGIN_THOM" hidden="1">"c12620"</definedName>
    <definedName name="IQ_STAND_REC_DET_EST_THOM" hidden="1">"c12100"</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DATE_THOM" hidden="1">"c12249"</definedName>
    <definedName name="IQ_STAND_REC_NUM_DET_EST_ORIGIN" hidden="1">"c12593"</definedName>
    <definedName name="IQ_STAND_REC_NUM_DET_EST_ORIGIN_CIQ" hidden="1">"c12647"</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CURRENCY_THOM" hidden="1">"c12498"</definedName>
    <definedName name="IQ_TARGET_PRICE_DET_EST_DATE" hidden="1">"c12223"</definedName>
    <definedName name="IQ_TARGET_PRICE_DET_EST_DATE_CIQ" hidden="1">"c12280"</definedName>
    <definedName name="IQ_TARGET_PRICE_DET_EST_DATE_THOM" hidden="1">"c12251"</definedName>
    <definedName name="IQ_TARGET_PRICE_DET_EST_INCL" hidden="1">"c12358"</definedName>
    <definedName name="IQ_TARGET_PRICE_DET_EST_INCL_CIQ" hidden="1">"c12406"</definedName>
    <definedName name="IQ_TARGET_PRICE_DET_EST_INCL_THOM" hidden="1">"c12381"</definedName>
    <definedName name="IQ_TARGET_PRICE_DET_EST_ORIGIN" hidden="1">"c12729"</definedName>
    <definedName name="IQ_TARGET_PRICE_DET_EST_ORIGIN_CIQ" hidden="1">"c12730"</definedName>
    <definedName name="IQ_TARGET_PRICE_DET_EST_ORIGIN_THOM" hidden="1">"c12621"</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A10" hidden="1">"$A$11:$A$262"</definedName>
    <definedName name="IQRA15" hidden="1">"$A$16:$A$23"</definedName>
    <definedName name="IQRA3" hidden="1">"$A$4:$A$8"</definedName>
    <definedName name="IQRA37" hidden="1">"$A$38:$A$933"</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AA10" hidden="1">"$AA$11"</definedName>
    <definedName name="IQRAA11" hidden="1">"$AA$12"</definedName>
    <definedName name="IQRAA13" hidden="1">"$AA$14"</definedName>
    <definedName name="IQRAA36" hidden="1">"$AA$37:$AA$54"</definedName>
    <definedName name="IQRAA5" hidden="1">"$AA$6:$AA$23"</definedName>
    <definedName name="IQRAA66" hidden="1">"$AA$67:$AA$84"</definedName>
    <definedName name="IQRAB11" hidden="1">"$AB$12"</definedName>
    <definedName name="IQRAB13" hidden="1">"$AB$14"</definedName>
    <definedName name="IQRAC10" hidden="1">"$AC$11"</definedName>
    <definedName name="IQRAC11" hidden="1">"$AC$12"</definedName>
    <definedName name="IQRAC14" hidden="1">"$AC$15:$AC$275"</definedName>
    <definedName name="IQRAC36" hidden="1">"$AC$37:$AC$51"</definedName>
    <definedName name="IQRAC5" hidden="1">"$AC$6:$AC$20"</definedName>
    <definedName name="IQRAC66" hidden="1">"$AC$67:$AC$81"</definedName>
    <definedName name="IQRAC9" hidden="1">"$AC$10:$AC$14"</definedName>
    <definedName name="IQRAD10" hidden="1">"$AD$11:$AD$23"</definedName>
    <definedName name="IQRAD11" hidden="1">"$AD$12"</definedName>
    <definedName name="IQRAD36" hidden="1">"$AD$37:$AD$51"</definedName>
    <definedName name="IQRAD5" hidden="1">"$AD$6:$AD$20"</definedName>
    <definedName name="IQRAD66" hidden="1">"$AD$67:$AD$81"</definedName>
    <definedName name="IQRAE10" hidden="1">"$AE$11"</definedName>
    <definedName name="IQRAE11" hidden="1">"$AE$12"</definedName>
    <definedName name="IQRAF11" hidden="1">"$AF$12"</definedName>
    <definedName name="IQRAF17" hidden="1">"$AF$18:$AF$270"</definedName>
    <definedName name="IQRAF1709" hidden="1">"$AF$1710"</definedName>
    <definedName name="IQRAF23" hidden="1">"$AF$24"</definedName>
    <definedName name="IQRAF36" hidden="1">"$AF$37:$AF$51"</definedName>
    <definedName name="IQRAF5" hidden="1">"$AF$6:$AF$20"</definedName>
    <definedName name="IQRAF66" hidden="1">"$AF$67:$AF$81"</definedName>
    <definedName name="IQRAF864" hidden="1">"$AF$865"</definedName>
    <definedName name="IQRAF9" hidden="1">"$AF$10:$AF$14"</definedName>
    <definedName name="IQRAG10" hidden="1">"$AG$11"</definedName>
    <definedName name="IQRAG36" hidden="1">"$AG$37:$AG$51"</definedName>
    <definedName name="IQRAG5" hidden="1">"$AG$6:$AG$20"</definedName>
    <definedName name="IQRAG66" hidden="1">"$AG$67:$AG$81"</definedName>
    <definedName name="IQRAH16" hidden="1">"$AH$17"</definedName>
    <definedName name="IQRAI10" hidden="1">"$AI$11"</definedName>
    <definedName name="IQRAI36" hidden="1">"$AI$37:$AI$43"</definedName>
    <definedName name="IQRAI5" hidden="1">"$AI$6:$AI$12"</definedName>
    <definedName name="IQRAI66" hidden="1">"$AI$67:$AI$73"</definedName>
    <definedName name="IQRAI9" hidden="1">"$AI$10:$AI$14"</definedName>
    <definedName name="IQRAJ36" hidden="1">"$AJ$37:$AJ$43"</definedName>
    <definedName name="IQRAJ5" hidden="1">"$AJ$6:$AJ$12"</definedName>
    <definedName name="IQRAJ66" hidden="1">"$AJ$67:$AJ$73"</definedName>
    <definedName name="IQRAK10" hidden="1">"$AK$11"</definedName>
    <definedName name="IQRAL14" hidden="1">"$AL$15"</definedName>
    <definedName name="IQRAL36" hidden="1">"$AL$37:$AL$47"</definedName>
    <definedName name="IQRAL5" hidden="1">"$AL$6:$AL$16"</definedName>
    <definedName name="IQRAL66" hidden="1">"$AL$67:$AL$77"</definedName>
    <definedName name="IQRAL9" hidden="1">"$AL$10:$AL$14"</definedName>
    <definedName name="IQRAM10" hidden="1">"$AM$11"</definedName>
    <definedName name="IQRAM36" hidden="1">"$AM$37:$AM$47"</definedName>
    <definedName name="IQRAM5" hidden="1">"$AM$6:$AM$16"</definedName>
    <definedName name="IQRAM66" hidden="1">"$AM$67:$AM$77"</definedName>
    <definedName name="IQRAO10" hidden="1">"$AO$11"</definedName>
    <definedName name="IQRAO36" hidden="1">"$AO$37:$AO$47"</definedName>
    <definedName name="IQRAO5" hidden="1">"$AO$6:$AO$16"</definedName>
    <definedName name="IQRAO66" hidden="1">"$AO$67:$AO$77"</definedName>
    <definedName name="IQRAO9" hidden="1">"$AO$10:$AO$14"</definedName>
    <definedName name="IQRAP16" hidden="1">"$AP$17"</definedName>
    <definedName name="IQRAP36" hidden="1">"$AP$37:$AP$47"</definedName>
    <definedName name="IQRAP5" hidden="1">"$AP$6:$AP$16"</definedName>
    <definedName name="IQRAP66" hidden="1">"$AP$67:$AP$77"</definedName>
    <definedName name="IQRAQ10" hidden="1">"$AQ$11"</definedName>
    <definedName name="IQRAR36" hidden="1">"$AR$37:$AR$44"</definedName>
    <definedName name="IQRAR5" hidden="1">"$AR$6:$AR$13"</definedName>
    <definedName name="IQRAR66" hidden="1">"$AR$67:$AR$74"</definedName>
    <definedName name="IQRAR9" hidden="1">"$AR$10:$AR$14"</definedName>
    <definedName name="IQRAS10" hidden="1">"$AS$11"</definedName>
    <definedName name="IQRAS36" hidden="1">"$AS$37:$AS$44"</definedName>
    <definedName name="IQRAS5" hidden="1">"$AS$6:$AS$13"</definedName>
    <definedName name="IQRAS66" hidden="1">"$AS$67:$AS$74"</definedName>
    <definedName name="IQRAU10" hidden="1">"$AU$11"</definedName>
    <definedName name="IQRAU14" hidden="1">"$AU$15:$AU$275"</definedName>
    <definedName name="IQRAU1709" hidden="1">"$AU$1710"</definedName>
    <definedName name="IQRAU23" hidden="1">"$AU$24"</definedName>
    <definedName name="IQRAU864" hidden="1">"$AU$865"</definedName>
    <definedName name="IQRAU9" hidden="1">"$AU$10:$AU$14"</definedName>
    <definedName name="IQRAW10" hidden="1">"$AW$11"</definedName>
    <definedName name="IQRAX16" hidden="1">"$AX$17"</definedName>
    <definedName name="IQRAX9" hidden="1">"$AX$10:$AX$14"</definedName>
    <definedName name="IQRAY10" hidden="1">"$AY$11"</definedName>
    <definedName name="IQRAZ865" hidden="1">"$AZ$866:$AZ$1624"</definedName>
    <definedName name="IQRB11" hidden="1">"$B$12:$B$1258"</definedName>
    <definedName name="IQRB14" hidden="1">"$B$15:$B$275"</definedName>
    <definedName name="IQRB15" hidden="1">"$B$16:$B$17"</definedName>
    <definedName name="IQRB16" hidden="1">"$B$17"</definedName>
    <definedName name="IQRB17" hidden="1">"$B$18:$B$22"</definedName>
    <definedName name="IQRB1709" hidden="1">"$B$1710"</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definedName>
    <definedName name="IQRB24" hidden="1">"$B$25:$B$780"</definedName>
    <definedName name="IQRB32" hidden="1">"$B$33:$B$37"</definedName>
    <definedName name="IQRB33" hidden="1">"$B$34:$B$38"</definedName>
    <definedName name="IQRB34" hidden="1">"$B$35:$B$39"</definedName>
    <definedName name="IQRB36" hidden="1">"$B$37:$B$56"</definedName>
    <definedName name="IQRB38" hidden="1">"$B$39:$B$48"</definedName>
    <definedName name="IQRB5" hidden="1">"$B$6:$B$25"</definedName>
    <definedName name="IQRB6" hidden="1">"$B$7:$B$21"</definedName>
    <definedName name="IQRB66" hidden="1">"$B$67:$B$86"</definedName>
    <definedName name="IQRB8" hidden="1">"$B$9:$B$19"</definedName>
    <definedName name="IQRB864" hidden="1">"$B$865"</definedName>
    <definedName name="IQRBA10" hidden="1">"$BA$11"</definedName>
    <definedName name="IQRBA4" hidden="1">"$BA$5:$BA$9"</definedName>
    <definedName name="IQRBA9" hidden="1">"$BA$10:$BA$14"</definedName>
    <definedName name="IQRBB4" hidden="1">"$BB$5:$BB$9"</definedName>
    <definedName name="IQRBB40" hidden="1">"$BB$41:$BB$45"</definedName>
    <definedName name="IQRBD14" hidden="1">"$BD$15:$BD$275"</definedName>
    <definedName name="IQRBD9" hidden="1">"$BD$10:$BD$14"</definedName>
    <definedName name="IQRBE9" hidden="1">"$BE$10:$BE$763"</definedName>
    <definedName name="IQRBetaAC13" hidden="1">#REF!</definedName>
    <definedName name="IQRBetaAC14" hidden="1">#REF!</definedName>
    <definedName name="IQRBetaAL14" hidden="1">#REF!</definedName>
    <definedName name="IQRBetaAU13" hidden="1">#REF!</definedName>
    <definedName name="IQRBetaAU14" hidden="1">#REF!</definedName>
    <definedName name="IQRBetaB13" hidden="1">#REF!</definedName>
    <definedName name="IQRBetaB14" hidden="1">#REF!</definedName>
    <definedName name="IQRBetaBD13" hidden="1">#REF!</definedName>
    <definedName name="IQRBetaBD14" hidden="1">#REF!</definedName>
    <definedName name="IQRBetaBM13" hidden="1">#REF!</definedName>
    <definedName name="IQRBetaBM14" hidden="1">#REF!</definedName>
    <definedName name="IQRBetaBV13" hidden="1">#REF!</definedName>
    <definedName name="IQRBetaBV14" hidden="1">#REF!</definedName>
    <definedName name="IQRBetaCE13" hidden="1">#REF!</definedName>
    <definedName name="IQRBetaCE14" hidden="1">#REF!</definedName>
    <definedName name="IQRBetaCN13" hidden="1">#REF!</definedName>
    <definedName name="IQRBetaCN14" hidden="1">#REF!</definedName>
    <definedName name="IQRBetaCW13" hidden="1">#REF!</definedName>
    <definedName name="IQRBetaCW14" hidden="1">#REF!</definedName>
    <definedName name="IQRBetaDF13" hidden="1">#REF!</definedName>
    <definedName name="IQRBetaDF14" hidden="1">#REF!</definedName>
    <definedName name="IQRBetaDO13" hidden="1">#REF!</definedName>
    <definedName name="IQRBetaDO14" hidden="1">#REF!</definedName>
    <definedName name="IQRBetaDX13" hidden="1">#REF!</definedName>
    <definedName name="IQRBetaDX14" hidden="1">#REF!</definedName>
    <definedName name="IQRBetaEG13" hidden="1">#REF!</definedName>
    <definedName name="IQRBetaEG14" hidden="1">#REF!</definedName>
    <definedName name="IQRBetaEP13" hidden="1">#REF!</definedName>
    <definedName name="IQRBetaEP14" hidden="1">#REF!</definedName>
    <definedName name="IQRBetaEY13" hidden="1">#REF!</definedName>
    <definedName name="IQRBetaEY14" hidden="1">#REF!</definedName>
    <definedName name="IQRBetaFH13" hidden="1">#REF!</definedName>
    <definedName name="IQRBetaFH14" hidden="1">#REF!</definedName>
    <definedName name="IQRBetaFQ13" hidden="1">#REF!</definedName>
    <definedName name="IQRBetaFQ14" hidden="1">#REF!</definedName>
    <definedName name="IQRBetaK13" hidden="1">#REF!</definedName>
    <definedName name="IQRBetaK14" hidden="1">#REF!</definedName>
    <definedName name="IQRBetaT13" hidden="1">#REF!</definedName>
    <definedName name="IQRBetaT14" hidden="1">#REF!</definedName>
    <definedName name="IQRBF16" hidden="1">"$BF$17"</definedName>
    <definedName name="IQRBG9" hidden="1">"$BG$10:$BG$14"</definedName>
    <definedName name="IQRBJ1709" hidden="1">"$BJ$1710"</definedName>
    <definedName name="IQRBJ23" hidden="1">"$BJ$24"</definedName>
    <definedName name="IQRBJ864" hidden="1">"$BJ$865"</definedName>
    <definedName name="IQRBM14" hidden="1">"$BM$15:$BM$275"</definedName>
    <definedName name="IQRBN16" hidden="1">"$BN$17"</definedName>
    <definedName name="IQRBV14" hidden="1">"$BV$15:$BV$275"</definedName>
    <definedName name="IQRBV16" hidden="1">"$BV$17"</definedName>
    <definedName name="IQRBY1709" hidden="1">"$BY$1710"</definedName>
    <definedName name="IQRBY23" hidden="1">"$BY$24"</definedName>
    <definedName name="IQRBY864" hidden="1">"$BY$865"</definedName>
    <definedName name="IQRC15" hidden="1">"$C$16:$C$20"</definedName>
    <definedName name="IQRC23" hidden="1">"$C$24:$C$778"</definedName>
    <definedName name="IQRC24" hidden="1">"$C$25:$C$779"</definedName>
    <definedName name="IQRC3" hidden="1">"$C$4:$C$8"</definedName>
    <definedName name="IQRC36" hidden="1">"$C$37:$C$56"</definedName>
    <definedName name="IQRC5" hidden="1">"$C$6:$C$25"</definedName>
    <definedName name="IQRC6" hidden="1">"$C$7:$C$21"</definedName>
    <definedName name="IQRC66" hidden="1">"$C$67:$C$86"</definedName>
    <definedName name="IQRC8" hidden="1">"$C$9:$C$19"</definedName>
    <definedName name="IQRCapStruA5" hidden="1">#REF!</definedName>
    <definedName name="IQRCapStruA6" hidden="1">#REF!</definedName>
    <definedName name="IQRCapStruA7" hidden="1">#REF!</definedName>
    <definedName name="IQRCapStruA8" hidden="1">#REF!</definedName>
    <definedName name="IQRCapStruAG5" hidden="1">#REF!</definedName>
    <definedName name="IQRCapStruAG6" hidden="1">#REF!</definedName>
    <definedName name="IQRCapStruAG7" hidden="1">#REF!</definedName>
    <definedName name="IQRCapStruAG8" hidden="1">#REF!</definedName>
    <definedName name="IQRCapStruAO5" hidden="1">#REF!</definedName>
    <definedName name="IQRCapStruAO6" hidden="1">#REF!</definedName>
    <definedName name="IQRCapStruAO7" hidden="1">#REF!</definedName>
    <definedName name="IQRCapStruAO8" hidden="1">#REF!</definedName>
    <definedName name="IQRCapStruAW5" hidden="1">#REF!</definedName>
    <definedName name="IQRCapStruAW6" hidden="1">#REF!</definedName>
    <definedName name="IQRCapStruAW7" hidden="1">#REF!</definedName>
    <definedName name="IQRCapStruAW8" hidden="1">#REF!</definedName>
    <definedName name="IQRCapStruBE5" hidden="1">#REF!</definedName>
    <definedName name="IQRCapStruBE6" hidden="1">#REF!</definedName>
    <definedName name="IQRCapStruBE7" hidden="1">#REF!</definedName>
    <definedName name="IQRCapStruBE8" hidden="1">#REF!</definedName>
    <definedName name="IQRCapStruBM5" hidden="1">#REF!</definedName>
    <definedName name="IQRCapStruBM6" hidden="1">#REF!</definedName>
    <definedName name="IQRCapStruBM7" hidden="1">#REF!</definedName>
    <definedName name="IQRCapStruBM8" hidden="1">#REF!</definedName>
    <definedName name="IQRCapStruBU5" hidden="1">#REF!</definedName>
    <definedName name="IQRCapStruBU6" hidden="1">#REF!</definedName>
    <definedName name="IQRCapStruBU7" hidden="1">#REF!</definedName>
    <definedName name="IQRCapStruBU8" hidden="1">#REF!</definedName>
    <definedName name="IQRCapStruCC5" hidden="1">#REF!</definedName>
    <definedName name="IQRCapStruCC6" hidden="1">#REF!</definedName>
    <definedName name="IQRCapStruCC7" hidden="1">#REF!</definedName>
    <definedName name="IQRCapStruCC8" hidden="1">#REF!</definedName>
    <definedName name="IQRCapStruCK5" hidden="1">#REF!</definedName>
    <definedName name="IQRCapStruCK6" hidden="1">#REF!</definedName>
    <definedName name="IQRCapStruCK7" hidden="1">#REF!</definedName>
    <definedName name="IQRCapStruCK8" hidden="1">#REF!</definedName>
    <definedName name="IQRCapStruCS5" hidden="1">#REF!</definedName>
    <definedName name="IQRCapStruCS6" hidden="1">#REF!</definedName>
    <definedName name="IQRCapStruCS7" hidden="1">#REF!</definedName>
    <definedName name="IQRCapStruCS8" hidden="1">#REF!</definedName>
    <definedName name="IQRCapStruDA5" hidden="1">#REF!</definedName>
    <definedName name="IQRCapStruDA6" hidden="1">#REF!</definedName>
    <definedName name="IQRCapStruDA7" hidden="1">#REF!</definedName>
    <definedName name="IQRCapStruDA8" hidden="1">#REF!</definedName>
    <definedName name="IQRCapStruDI5" hidden="1">#REF!</definedName>
    <definedName name="IQRCapStruDI6" hidden="1">#REF!</definedName>
    <definedName name="IQRCapStruDI7" hidden="1">#REF!</definedName>
    <definedName name="IQRCapStruDI8" hidden="1">#REF!</definedName>
    <definedName name="IQRCapStruDQ5" hidden="1">#REF!</definedName>
    <definedName name="IQRCapStruDQ6" hidden="1">#REF!</definedName>
    <definedName name="IQRCapStruDQ7" hidden="1">#REF!</definedName>
    <definedName name="IQRCapStruDQ8" hidden="1">#REF!</definedName>
    <definedName name="IQRCapStruDY5" hidden="1">#REF!</definedName>
    <definedName name="IQRCapStruDY6" hidden="1">#REF!</definedName>
    <definedName name="IQRCapStruDY7" hidden="1">#REF!</definedName>
    <definedName name="IQRCapStruDY8" hidden="1">#REF!</definedName>
    <definedName name="IQRCapStruEG5" hidden="1">#REF!</definedName>
    <definedName name="IQRCapStruEG6" hidden="1">#REF!</definedName>
    <definedName name="IQRCapStruEG7" hidden="1">#REF!</definedName>
    <definedName name="IQRCapStruEG8" hidden="1">#REF!</definedName>
    <definedName name="IQRCapStruEO5" hidden="1">#REF!</definedName>
    <definedName name="IQRCapStruEO6" hidden="1">#REF!</definedName>
    <definedName name="IQRCapStruEO7" hidden="1">#REF!</definedName>
    <definedName name="IQRCapStruEO8" hidden="1">#REF!</definedName>
    <definedName name="IQRCapStruEW5" hidden="1">#REF!</definedName>
    <definedName name="IQRCapStruEW6" hidden="1">#REF!</definedName>
    <definedName name="IQRCapStruEW7" hidden="1">#REF!</definedName>
    <definedName name="IQRCapStruEW8" hidden="1">#REF!</definedName>
    <definedName name="IQRCapStruI5" hidden="1">#REF!</definedName>
    <definedName name="IQRCapStruI6" hidden="1">#REF!</definedName>
    <definedName name="IQRCapStruI7" hidden="1">#REF!</definedName>
    <definedName name="IQRCapStruI8" hidden="1">#REF!</definedName>
    <definedName name="IQRCapStruQ5" hidden="1">#REF!</definedName>
    <definedName name="IQRCapStruQ6" hidden="1">#REF!</definedName>
    <definedName name="IQRCapStruQ7" hidden="1">#REF!</definedName>
    <definedName name="IQRCapStruQ8" hidden="1">#REF!</definedName>
    <definedName name="IQRCapStruY5" hidden="1">#REF!</definedName>
    <definedName name="IQRCapStruY6" hidden="1">#REF!</definedName>
    <definedName name="IQRCapStruY7" hidden="1">#REF!</definedName>
    <definedName name="IQRCapStruY8" hidden="1">#REF!</definedName>
    <definedName name="IQRCD16" hidden="1">"$CD$17"</definedName>
    <definedName name="IQRCE14" hidden="1">"$CE$15:$CE$275"</definedName>
    <definedName name="IQRCL16" hidden="1">"$CL$17"</definedName>
    <definedName name="IQRCN14" hidden="1">"$CN$15:$CN$275"</definedName>
    <definedName name="IQRCN1709" hidden="1">"$CN$1710"</definedName>
    <definedName name="IQRCN23" hidden="1">"$CN$24"</definedName>
    <definedName name="IQRCN864" hidden="1">"$CN$865"</definedName>
    <definedName name="IQRCompsPLAAN67" hidden="1">#REF!</definedName>
    <definedName name="IQRCT16" hidden="1">"$CT$17"</definedName>
    <definedName name="IQRCW14" hidden="1">"$CW$15:$CW$275"</definedName>
    <definedName name="IQRD10" hidden="1">"$D$11"</definedName>
    <definedName name="IQRD12" hidden="1">"$D$13:$D$744"</definedName>
    <definedName name="IQRD14" hidden="1">"$D$15:$D$16"</definedName>
    <definedName name="IQRD15" hidden="1">"$D$16:$D$17"</definedName>
    <definedName name="IQRD23" hidden="1">"$D$24:$D$778"</definedName>
    <definedName name="IQRD24" hidden="1">"$D$25:$D$779"</definedName>
    <definedName name="IQRD32" hidden="1">"$D$33:$D$37"</definedName>
    <definedName name="IQRD33" hidden="1">"$D$34:$D$38"</definedName>
    <definedName name="IQRD34" hidden="1">"$D$35:$D$39"</definedName>
    <definedName name="IQRD35" hidden="1">"$D$36:$D$40"</definedName>
    <definedName name="IQRD36" hidden="1">"$D$37:$D$41"</definedName>
    <definedName name="IQRD37" hidden="1">"$D$38:$D$42"</definedName>
    <definedName name="IQRD39" hidden="1">"$D$40:$D$44"</definedName>
    <definedName name="IQRD40" hidden="1">"$D$41:$D$45"</definedName>
    <definedName name="IQRD41" hidden="1">"$D$42:$D$46"</definedName>
    <definedName name="IQRD42" hidden="1">"$D$43:$D$47"</definedName>
    <definedName name="IQRD44" hidden="1">"$D$45:$D$49"</definedName>
    <definedName name="IQRD45" hidden="1">"$D$46:$D$50"</definedName>
    <definedName name="IQRD46" hidden="1">"$D$47:$D$51"</definedName>
    <definedName name="IQRD48" hidden="1">"$D$49:$D$53"</definedName>
    <definedName name="IQRD49" hidden="1">"$D$50:$D$54"</definedName>
    <definedName name="IQRD50" hidden="1">"$D$51:$D$55"</definedName>
    <definedName name="IQRD51" hidden="1">"$D$52:$D$56"</definedName>
    <definedName name="IQRD52" hidden="1">"$D$53:$D$57"</definedName>
    <definedName name="IQRD53" hidden="1">"$D$54:$D$58"</definedName>
    <definedName name="IQRD54" hidden="1">"$D$55:$D$59"</definedName>
    <definedName name="IQRD55" hidden="1">"$D$56:$D$60"</definedName>
    <definedName name="IQRD56" hidden="1">"$D$57:$D$61"</definedName>
    <definedName name="IQRD57" hidden="1">"$D$58:$D$62"</definedName>
    <definedName name="IQRD58" hidden="1">"$D$59:$D$63"</definedName>
    <definedName name="IQRD59" hidden="1">"$D$60:$D$64"</definedName>
    <definedName name="IQRD6" hidden="1">"$D$7:$D$259"</definedName>
    <definedName name="IQRD60" hidden="1">"$D$61:$D$65"</definedName>
    <definedName name="IQRD61" hidden="1">"$D$62:$D$66"</definedName>
    <definedName name="IQRD62" hidden="1">"$D$63:$D$67"</definedName>
    <definedName name="IQRD63" hidden="1">"$D$64:$D$68"</definedName>
    <definedName name="IQRD64" hidden="1">"$D$65:$D$69"</definedName>
    <definedName name="IQRD65" hidden="1">"$D$66:$D$70"</definedName>
    <definedName name="IQRD66" hidden="1">"$D$67:$D$71"</definedName>
    <definedName name="IQRD67" hidden="1">"$D$68:$D$72"</definedName>
    <definedName name="IQRD68" hidden="1">"$D$69:$D$73"</definedName>
    <definedName name="IQRD69" hidden="1">"$D$70:$D$74"</definedName>
    <definedName name="IQRD70" hidden="1">"$D$71:$D$75"</definedName>
    <definedName name="IQRD71" hidden="1">"$D$72:$D$76"</definedName>
    <definedName name="IQRD72" hidden="1">"$D$73:$D$77"</definedName>
    <definedName name="IQRD73" hidden="1">"$D$74:$D$78"</definedName>
    <definedName name="IQRD74" hidden="1">"$D$75:$D$79"</definedName>
    <definedName name="IQRD75" hidden="1">"$D$76:$D$80"</definedName>
    <definedName name="IQRD76" hidden="1">"$D$77:$D$81"</definedName>
    <definedName name="IQRD77" hidden="1">"$D$78:$D$82"</definedName>
    <definedName name="IQRD78" hidden="1">"$D$79:$D$83"</definedName>
    <definedName name="IQRD79" hidden="1">"$D$80:$D$84"</definedName>
    <definedName name="IQRD8" hidden="1">"$D$9:$D$19"</definedName>
    <definedName name="IQRD80" hidden="1">"$D$81:$D$85"</definedName>
    <definedName name="IQRD81" hidden="1">"$D$82:$D$86"</definedName>
    <definedName name="IQRD82" hidden="1">"$D$83:$D$87"</definedName>
    <definedName name="IQRD83" hidden="1">"$D$84:$D$88"</definedName>
    <definedName name="IQRD84" hidden="1">"$D$85:$D$89"</definedName>
    <definedName name="IQRD85" hidden="1">"$D$86:$D$90"</definedName>
    <definedName name="IQRD86" hidden="1">"$D$87:$D$91"</definedName>
    <definedName name="IQRD87" hidden="1">"$D$88:$D$92"</definedName>
    <definedName name="IQRD88" hidden="1">"$D$89:$D$93"</definedName>
    <definedName name="IQRD89" hidden="1">"$D$90:$D$94"</definedName>
    <definedName name="IQRD90" hidden="1">"$D$91:$D$95"</definedName>
    <definedName name="IQRD91" hidden="1">"$D$92:$D$96"</definedName>
    <definedName name="IQRD92" hidden="1">"$D$93:$D$97"</definedName>
    <definedName name="IQRD93" hidden="1">"$D$94:$D$98"</definedName>
    <definedName name="IQRD94" hidden="1">"$D$95:$D$99"</definedName>
    <definedName name="IQRD95" hidden="1">"$D$96:$D$100"</definedName>
    <definedName name="IQRD96" hidden="1">"$D$97:$D$101"</definedName>
    <definedName name="IQRD97" hidden="1">"$D$98:$D$102"</definedName>
    <definedName name="IQRD98" hidden="1">"$D$99:$D$103"</definedName>
    <definedName name="IQRDB16" hidden="1">"$DB$17"</definedName>
    <definedName name="IQRDC1709" hidden="1">"$DC$1710"</definedName>
    <definedName name="IQRDC23" hidden="1">"$DC$24"</definedName>
    <definedName name="IQRDC864" hidden="1">"$DC$865"</definedName>
    <definedName name="IQRDF14" hidden="1">"$DF$15:$DF$275"</definedName>
    <definedName name="IQRDJ16" hidden="1">"$DJ$17"</definedName>
    <definedName name="IQRDO14" hidden="1">"$DO$15:$DO$275"</definedName>
    <definedName name="IQRDR16" hidden="1">"$DR$17"</definedName>
    <definedName name="IQRDR23" hidden="1">"$DR$24"</definedName>
    <definedName name="IQRDR864" hidden="1">"$DR$865"</definedName>
    <definedName name="IQRDX14" hidden="1">"$DX$15:$DX$275"</definedName>
    <definedName name="IQRDZ16" hidden="1">"$DZ$17"</definedName>
    <definedName name="IQRE10" hidden="1">"$E$11:$E$15"</definedName>
    <definedName name="IQRE11" hidden="1">"$E$12:$E$16"</definedName>
    <definedName name="IQRE12" hidden="1">"$E$13:$E$17"</definedName>
    <definedName name="IQRE13" hidden="1">"$E$14:$E$18"</definedName>
    <definedName name="IQRE14" hidden="1">"$E$15:$E$19"</definedName>
    <definedName name="IQRE15" hidden="1">"$E$16:$E$20"</definedName>
    <definedName name="IQRE16" hidden="1">"$E$17:$E$18"</definedName>
    <definedName name="IQRE23" hidden="1">"$E$24:$E$778"</definedName>
    <definedName name="IQRE24" hidden="1">"$E$25:$E$779"</definedName>
    <definedName name="IQRE36" hidden="1">"$E$37:$E$53"</definedName>
    <definedName name="IQRE5" hidden="1">"$E$6:$E$22"</definedName>
    <definedName name="IQRE6" hidden="1">"$E$7:$E$259"</definedName>
    <definedName name="IQRE66" hidden="1">"$E$67:$E$83"</definedName>
    <definedName name="IQRE7" hidden="1">"$E$8:$E$12"</definedName>
    <definedName name="IQRE8" hidden="1">"$E$9:$E$13"</definedName>
    <definedName name="IQRE9" hidden="1">"$E$10:$E$14"</definedName>
    <definedName name="IQREG14" hidden="1">"$EG$15:$EG$275"</definedName>
    <definedName name="IQREG23" hidden="1">"$EG$24"</definedName>
    <definedName name="IQREG864" hidden="1">"$EG$865"</definedName>
    <definedName name="IQREH16" hidden="1">"$EH$17"</definedName>
    <definedName name="IQREP14" hidden="1">"$EP$15:$EP$275"</definedName>
    <definedName name="IQREP16" hidden="1">"$EP$17"</definedName>
    <definedName name="IQREV23" hidden="1">"$EV$24"</definedName>
    <definedName name="IQREV864" hidden="1">"$EV$865"</definedName>
    <definedName name="IQREVEBITDAA5" hidden="1">#REF!</definedName>
    <definedName name="IQREVRevA5" hidden="1">#REF!</definedName>
    <definedName name="IQREX16" hidden="1">"$EX$17"</definedName>
    <definedName name="IQRExchangerateAC9" hidden="1">#REF!</definedName>
    <definedName name="IQRExchangerateAF9" hidden="1">#REF!</definedName>
    <definedName name="IQRExchangerateAI9" hidden="1">#REF!</definedName>
    <definedName name="IQRExchangerateAL9" hidden="1">#REF!</definedName>
    <definedName name="IQRExchangerateAO9" hidden="1">#REF!</definedName>
    <definedName name="IQRExchangerateAR9" hidden="1">#REF!</definedName>
    <definedName name="IQRExchangerateAU9" hidden="1">#REF!</definedName>
    <definedName name="IQRExchangerateAX9" hidden="1">#REF!</definedName>
    <definedName name="IQRExchangerateB9" hidden="1">#REF!</definedName>
    <definedName name="IQRExchangerateBA9" hidden="1">#REF!</definedName>
    <definedName name="IQRExchangerateE9" hidden="1">#REF!</definedName>
    <definedName name="IQRExchangerateH9" hidden="1">#REF!</definedName>
    <definedName name="IQRExchangerateK9" hidden="1">#REF!</definedName>
    <definedName name="IQRExchangerateN9" hidden="1">#REF!</definedName>
    <definedName name="IQRExchangerateQ9" hidden="1">#REF!</definedName>
    <definedName name="IQRExchangerateT9" hidden="1">#REF!</definedName>
    <definedName name="IQRExchangerateW9" hidden="1">#REF!</definedName>
    <definedName name="IQRExchangerateZ9" hidden="1">#REF!</definedName>
    <definedName name="IQREY14" hidden="1">"$EY$15:$EY$275"</definedName>
    <definedName name="IQRF12" hidden="1">"$F$13:$F$17"</definedName>
    <definedName name="IQRF13" hidden="1">"$F$14:$F$18"</definedName>
    <definedName name="IQRF14" hidden="1">"$F$15:$F$19"</definedName>
    <definedName name="IQRF145" hidden="1">"$F$146:$F$154"</definedName>
    <definedName name="IQRF15" hidden="1">"$F$16:$F$20"</definedName>
    <definedName name="IQRF16" hidden="1">"$F$17:$F$21"</definedName>
    <definedName name="IQRF17" hidden="1">"$F$18:$F$22"</definedName>
    <definedName name="IQRF18" hidden="1">"$F$19:$F$23"</definedName>
    <definedName name="IQRF19" hidden="1">"$F$20:$F$24"</definedName>
    <definedName name="IQRF20" hidden="1">"$F$21:$F$25"</definedName>
    <definedName name="IQRF21" hidden="1">"$F$22:$F$23"</definedName>
    <definedName name="IQRF211" hidden="1">"$F$212:$F$220"</definedName>
    <definedName name="IQRF23" hidden="1">"$F$24:$F$778"</definedName>
    <definedName name="IQRF24" hidden="1">"$F$25:$F$779"</definedName>
    <definedName name="IQRF280" hidden="1">"$F$281:$F$289"</definedName>
    <definedName name="IQRF349" hidden="1">"$F$350:$F$358"</definedName>
    <definedName name="IQRF36" hidden="1">"$F$37:$F$53"</definedName>
    <definedName name="IQRF5" hidden="1">"$F$6:$F$14"</definedName>
    <definedName name="IQRF66" hidden="1">"$F$67:$F$83"</definedName>
    <definedName name="IQRF76" hidden="1">"$F$77:$F$85"</definedName>
    <definedName name="IQRFH14" hidden="1">"$FH$15:$FH$275"</definedName>
    <definedName name="IQRFK23" hidden="1">"$FK$24"</definedName>
    <definedName name="IQRFK864" hidden="1">"$FK$865"</definedName>
    <definedName name="IQRFQ14" hidden="1">"$FQ$15:$FQ$275"</definedName>
    <definedName name="IQRFZ23" hidden="1">"$FZ$24"</definedName>
    <definedName name="IQRFZ864" hidden="1">"$FZ$865"</definedName>
    <definedName name="IQRG145" hidden="1">"$G$146:$G$154"</definedName>
    <definedName name="IQRG211" hidden="1">"$G$212:$G$220"</definedName>
    <definedName name="IQRG23" hidden="1">"$G$24:$G$778"</definedName>
    <definedName name="IQRG24" hidden="1">"$G$25:$G$779"</definedName>
    <definedName name="IQRG26" hidden="1">"$G$27:$G$31"</definedName>
    <definedName name="IQRG280" hidden="1">"$G$281:$G$289"</definedName>
    <definedName name="IQRG5" hidden="1">"$G$6:$G$14"</definedName>
    <definedName name="IQRG76" hidden="1">"$G$77:$G$85"</definedName>
    <definedName name="IQRGO23" hidden="1">"$GO$24"</definedName>
    <definedName name="IQRGO864" hidden="1">"$GO$865"</definedName>
    <definedName name="IQRGS6AF1365" hidden="1">#REF!</definedName>
    <definedName name="IQRGS6AF1366" hidden="1">#REF!</definedName>
    <definedName name="IQRGS6AF1709" hidden="1">#REF!</definedName>
    <definedName name="IQRGS6AF1710" hidden="1">#REF!</definedName>
    <definedName name="IQRGS6AF2210" hidden="1">#REF!</definedName>
    <definedName name="IQRGS6AF23" hidden="1">#REF!</definedName>
    <definedName name="IQRGS6AF24" hidden="1">#REF!</definedName>
    <definedName name="IQRGS6AF25" hidden="1">#REF!</definedName>
    <definedName name="IQRGS6AF2710" hidden="1">#REF!</definedName>
    <definedName name="IQRGS6AF2711" hidden="1">#REF!</definedName>
    <definedName name="IQRGS6AF2712" hidden="1">#REF!</definedName>
    <definedName name="IQRGS6AF864" hidden="1">#REF!</definedName>
    <definedName name="IQRGS6AF865" hidden="1">#REF!</definedName>
    <definedName name="IQRGS6AH1366" hidden="1">#REF!</definedName>
    <definedName name="IQRGS6AH24" hidden="1">#REF!</definedName>
    <definedName name="IQRGS6AH2712" hidden="1">#REF!</definedName>
    <definedName name="IQRGS6AU1365" hidden="1">#REF!</definedName>
    <definedName name="IQRGS6AU1366" hidden="1">#REF!</definedName>
    <definedName name="IQRGS6AU1709" hidden="1">#REF!</definedName>
    <definedName name="IQRGS6AU1710" hidden="1">#REF!</definedName>
    <definedName name="IQRGS6AU2210" hidden="1">#REF!</definedName>
    <definedName name="IQRGS6AU23" hidden="1">#REF!</definedName>
    <definedName name="IQRGS6AU24" hidden="1">#REF!</definedName>
    <definedName name="IQRGS6AU25" hidden="1">#REF!</definedName>
    <definedName name="IQRGS6AU2710" hidden="1">#REF!</definedName>
    <definedName name="IQRGS6AU2711" hidden="1">#REF!</definedName>
    <definedName name="IQRGS6AU2712" hidden="1">#REF!</definedName>
    <definedName name="IQRGS6AU864" hidden="1">#REF!</definedName>
    <definedName name="IQRGS6AU865" hidden="1">#REF!</definedName>
    <definedName name="IQRGS6AX1366" hidden="1">#REF!</definedName>
    <definedName name="IQRGS6AX24" hidden="1">#REF!</definedName>
    <definedName name="IQRGS6AX2712" hidden="1">#REF!</definedName>
    <definedName name="IQRGS6B1365" hidden="1">#REF!</definedName>
    <definedName name="IQRGS6B1366" hidden="1">#REF!</definedName>
    <definedName name="IQRGS6B1709" hidden="1">#REF!</definedName>
    <definedName name="IQRGS6B1710" hidden="1">#REF!</definedName>
    <definedName name="IQRGS6B2210" hidden="1">#REF!</definedName>
    <definedName name="IQRGS6B23" hidden="1">#REF!</definedName>
    <definedName name="IQRGS6B24" hidden="1">#REF!</definedName>
    <definedName name="IQRGS6B25" hidden="1">#REF!</definedName>
    <definedName name="IQRGS6B2710" hidden="1">#REF!</definedName>
    <definedName name="IQRGS6B2711" hidden="1">#REF!</definedName>
    <definedName name="IQRGS6B2712" hidden="1">#REF!</definedName>
    <definedName name="IQRGS6B864" hidden="1">#REF!</definedName>
    <definedName name="IQRGS6B865" hidden="1">#REF!</definedName>
    <definedName name="IQRGS6BetasheetAC24" hidden="1">#REF!</definedName>
    <definedName name="IQRGS6BetasheetAD24" hidden="1">#REF!</definedName>
    <definedName name="IQRGS6BetasheetAF1366" hidden="1">#REF!</definedName>
    <definedName name="IQRGS6BetasheetAF24" hidden="1">#REF!</definedName>
    <definedName name="IQRGS6BetasheetAF2712" hidden="1">#REF!</definedName>
    <definedName name="IQRGS6BetasheetAL24" hidden="1">#REF!</definedName>
    <definedName name="IQRGS6BetasheetAN24" hidden="1">#REF!</definedName>
    <definedName name="IQRGS6BetasheetAP1366" hidden="1">#REF!</definedName>
    <definedName name="IQRGS6BetasheetAP24" hidden="1">#REF!</definedName>
    <definedName name="IQRGS6BetasheetAU24" hidden="1">#REF!</definedName>
    <definedName name="IQRGS6BetasheetAX24" hidden="1">#REF!</definedName>
    <definedName name="IQRGS6BetasheetAZ1366" hidden="1">#REF!</definedName>
    <definedName name="IQRGS6BetasheetAZ24" hidden="1">#REF!</definedName>
    <definedName name="IQRGS6BetasheetB1366" hidden="1">#REF!</definedName>
    <definedName name="IQRGS6BetasheetB24" hidden="1">#REF!</definedName>
    <definedName name="IQRGS6BetasheetB2712" hidden="1">#REF!</definedName>
    <definedName name="IQRGS6BetasheetBD24" hidden="1">#REF!</definedName>
    <definedName name="IQRGS6BetasheetBH24" hidden="1">#REF!</definedName>
    <definedName name="IQRGS6BetasheetBJ1366" hidden="1">#REF!</definedName>
    <definedName name="IQRGS6BetasheetBJ24" hidden="1">#REF!</definedName>
    <definedName name="IQRGS6BetasheetBM24" hidden="1">#REF!</definedName>
    <definedName name="IQRGS6BetasheetBR24" hidden="1">#REF!</definedName>
    <definedName name="IQRGS6BetasheetBT1366" hidden="1">#REF!</definedName>
    <definedName name="IQRGS6BetasheetBT24" hidden="1">#REF!</definedName>
    <definedName name="IQRGS6BetasheetBV24" hidden="1">#REF!</definedName>
    <definedName name="IQRGS6BetasheetCB24" hidden="1">#REF!</definedName>
    <definedName name="IQRGS6BetasheetCD24" hidden="1">#REF!</definedName>
    <definedName name="IQRGS6BetasheetCE24" hidden="1">#REF!</definedName>
    <definedName name="IQRGS6BetasheetCL24" hidden="1">#REF!</definedName>
    <definedName name="IQRGS6BetasheetCN24" hidden="1">#REF!</definedName>
    <definedName name="IQRGS6BetasheetCV24" hidden="1">#REF!</definedName>
    <definedName name="IQRGS6BetasheetCW24" hidden="1">#REF!</definedName>
    <definedName name="IQRGS6BetasheetCX24" hidden="1">#REF!</definedName>
    <definedName name="IQRGS6BetasheetDF24" hidden="1">#REF!</definedName>
    <definedName name="IQRGS6BetasheetDH24" hidden="1">#REF!</definedName>
    <definedName name="IQRGS6BetasheetDO24" hidden="1">#REF!</definedName>
    <definedName name="IQRGS6BetasheetDP24" hidden="1">#REF!</definedName>
    <definedName name="IQRGS6BetasheetDR24" hidden="1">#REF!</definedName>
    <definedName name="IQRGS6BetasheetDX24" hidden="1">#REF!</definedName>
    <definedName name="IQRGS6BetasheetDZ24" hidden="1">#REF!</definedName>
    <definedName name="IQRGS6BetasheetEB24" hidden="1">#REF!</definedName>
    <definedName name="IQRGS6BetasheetEG24" hidden="1">#REF!</definedName>
    <definedName name="IQRGS6BetasheetEJ24" hidden="1">#REF!</definedName>
    <definedName name="IQRGS6BetasheetEL24" hidden="1">#REF!</definedName>
    <definedName name="IQRGS6BetasheetEP24" hidden="1">#REF!</definedName>
    <definedName name="IQRGS6BetasheetET24" hidden="1">#REF!</definedName>
    <definedName name="IQRGS6BetasheetEV24" hidden="1">#REF!</definedName>
    <definedName name="IQRGS6BetasheetEY24" hidden="1">#REF!</definedName>
    <definedName name="IQRGS6BetasheetFD24" hidden="1">#REF!</definedName>
    <definedName name="IQRGS6BetasheetFF24" hidden="1">#REF!</definedName>
    <definedName name="IQRGS6BetasheetFH24" hidden="1">#REF!</definedName>
    <definedName name="IQRGS6BetasheetFN24" hidden="1">#REF!</definedName>
    <definedName name="IQRGS6BetasheetFP24" hidden="1">#REF!</definedName>
    <definedName name="IQRGS6BetasheetFQ24" hidden="1">#REF!</definedName>
    <definedName name="IQRGS6BetasheetFX24" hidden="1">#REF!</definedName>
    <definedName name="IQRGS6BetasheetFZ24" hidden="1">#REF!</definedName>
    <definedName name="IQRGS6BetasheetGH24" hidden="1">#REF!</definedName>
    <definedName name="IQRGS6BetasheetGJ24" hidden="1">#REF!</definedName>
    <definedName name="IQRGS6BetasheetK24" hidden="1">#REF!</definedName>
    <definedName name="IQRGS6BetasheetL1366" hidden="1">#REF!</definedName>
    <definedName name="IQRGS6BetasheetL24" hidden="1">#REF!</definedName>
    <definedName name="IQRGS6BetasheetL2712" hidden="1">#REF!</definedName>
    <definedName name="IQRGS6BetasheetT24" hidden="1">#REF!</definedName>
    <definedName name="IQRGS6BetasheetV1366" hidden="1">#REF!</definedName>
    <definedName name="IQRGS6BetasheetV24" hidden="1">#REF!</definedName>
    <definedName name="IQRGS6BetasheetV2712" hidden="1">#REF!</definedName>
    <definedName name="IQRGS6Betashet1AH1366" hidden="1">#REF!</definedName>
    <definedName name="IQRGS6Betashet1AH2712" hidden="1">#REF!</definedName>
    <definedName name="IQRGS6Betashet1AX1366" hidden="1">#REF!</definedName>
    <definedName name="IQRGS6Betashet1AX2712" hidden="1">#REF!</definedName>
    <definedName name="IQRGS6Betashet1B1366" hidden="1">#REF!</definedName>
    <definedName name="IQRGS6Betashet1B2712" hidden="1">#REF!</definedName>
    <definedName name="IQRGS6Betashet1BN1366" hidden="1">#REF!</definedName>
    <definedName name="IQRGS6Betashet1CD1366" hidden="1">#REF!</definedName>
    <definedName name="IQRGS6Betashet1CT1366" hidden="1">#REF!</definedName>
    <definedName name="IQRGS6Betashet1DJ1366" hidden="1">#REF!</definedName>
    <definedName name="IQRGS6Betashet1R1366" hidden="1">#REF!</definedName>
    <definedName name="IQRGS6Betashet1R2712" hidden="1">#REF!</definedName>
    <definedName name="IQRGS6BetashetA1366" hidden="1">#REF!</definedName>
    <definedName name="IQRGS6BetashetAF1366" hidden="1">#REF!</definedName>
    <definedName name="IQRGS6BetashetAF24" hidden="1">#REF!</definedName>
    <definedName name="IQRGS6BetashetAF2712" hidden="1">#REF!</definedName>
    <definedName name="IQRGS6BetashetAH1366" hidden="1">#REF!</definedName>
    <definedName name="IQRGS6BetashetAH24" hidden="1">#REF!</definedName>
    <definedName name="IQRGS6BetashetAH2712" hidden="1">#REF!</definedName>
    <definedName name="IQRGS6BetashetAP1366" hidden="1">#REF!</definedName>
    <definedName name="IQRGS6BetashetAP24" hidden="1">#REF!</definedName>
    <definedName name="IQRGS6BetashetAX1366" hidden="1">#REF!</definedName>
    <definedName name="IQRGS6BetashetAX24" hidden="1">#REF!</definedName>
    <definedName name="IQRGS6BetashetAX2712" hidden="1">#REF!</definedName>
    <definedName name="IQRGS6BetashetAZ1366" hidden="1">#REF!</definedName>
    <definedName name="IQRGS6BetashetAZ24" hidden="1">#REF!</definedName>
    <definedName name="IQRGS6BetashetB1366" hidden="1">#REF!</definedName>
    <definedName name="IQRGS6BetashetB24" hidden="1">#REF!</definedName>
    <definedName name="IQRGS6BetashetB2712" hidden="1">#REF!</definedName>
    <definedName name="IQRGS6BetashetBJ1366" hidden="1">#REF!</definedName>
    <definedName name="IQRGS6BetashetBJ24" hidden="1">#REF!</definedName>
    <definedName name="IQRGS6BetashetBN1366" hidden="1">#REF!</definedName>
    <definedName name="IQRGS6BetashetBN24" hidden="1">#REF!</definedName>
    <definedName name="IQRGS6BetashetBT1366" hidden="1">#REF!</definedName>
    <definedName name="IQRGS6BetashetBT24" hidden="1">#REF!</definedName>
    <definedName name="IQRGS6BetashetCD1366" hidden="1">#REF!</definedName>
    <definedName name="IQRGS6BetashetCD24" hidden="1">#REF!</definedName>
    <definedName name="IQRGS6BetashetCT1366" hidden="1">#REF!</definedName>
    <definedName name="IQRGS6BetashetCT24" hidden="1">#REF!</definedName>
    <definedName name="IQRGS6BetashetDJ1366" hidden="1">#REF!</definedName>
    <definedName name="IQRGS6BetashetDJ24" hidden="1">#REF!</definedName>
    <definedName name="IQRGS6BetashetL1366" hidden="1">#REF!</definedName>
    <definedName name="IQRGS6BetashetL24" hidden="1">#REF!</definedName>
    <definedName name="IQRGS6BetashetL2712" hidden="1">#REF!</definedName>
    <definedName name="IQRGS6BetashetR1366" hidden="1">#REF!</definedName>
    <definedName name="IQRGS6BetashetR24" hidden="1">#REF!</definedName>
    <definedName name="IQRGS6BetashetR2712" hidden="1">#REF!</definedName>
    <definedName name="IQRGS6BetashetV1366" hidden="1">#REF!</definedName>
    <definedName name="IQRGS6BetashetV24" hidden="1">#REF!</definedName>
    <definedName name="IQRGS6BetashetV2712" hidden="1">#REF!</definedName>
    <definedName name="IQRGS6BJ1365" hidden="1">#REF!</definedName>
    <definedName name="IQRGS6BJ1366" hidden="1">#REF!</definedName>
    <definedName name="IQRGS6BJ1709" hidden="1">#REF!</definedName>
    <definedName name="IQRGS6BJ1710" hidden="1">#REF!</definedName>
    <definedName name="IQRGS6BJ2210" hidden="1">#REF!</definedName>
    <definedName name="IQRGS6BJ23" hidden="1">#REF!</definedName>
    <definedName name="IQRGS6BJ24" hidden="1">#REF!</definedName>
    <definedName name="IQRGS6BJ25" hidden="1">#REF!</definedName>
    <definedName name="IQRGS6BJ2710" hidden="1">#REF!</definedName>
    <definedName name="IQRGS6BJ2711" hidden="1">#REF!</definedName>
    <definedName name="IQRGS6BJ2712" hidden="1">#REF!</definedName>
    <definedName name="IQRGS6BJ864" hidden="1">#REF!</definedName>
    <definedName name="IQRGS6BJ865" hidden="1">#REF!</definedName>
    <definedName name="IQRGS6BN1366" hidden="1">#REF!</definedName>
    <definedName name="IQRGS6BN24" hidden="1">#REF!</definedName>
    <definedName name="IQRGS6BY1365" hidden="1">#REF!</definedName>
    <definedName name="IQRGS6BY1366" hidden="1">#REF!</definedName>
    <definedName name="IQRGS6BY1709" hidden="1">#REF!</definedName>
    <definedName name="IQRGS6BY1710" hidden="1">#REF!</definedName>
    <definedName name="IQRGS6BY2210" hidden="1">#REF!</definedName>
    <definedName name="IQRGS6BY23" hidden="1">#REF!</definedName>
    <definedName name="IQRGS6BY24" hidden="1">#REF!</definedName>
    <definedName name="IQRGS6BY25" hidden="1">#REF!</definedName>
    <definedName name="IQRGS6BY2710" hidden="1">#REF!</definedName>
    <definedName name="IQRGS6BY2711" hidden="1">#REF!</definedName>
    <definedName name="IQRGS6BY2712" hidden="1">#REF!</definedName>
    <definedName name="IQRGS6BY864" hidden="1">#REF!</definedName>
    <definedName name="IQRGS6BY865" hidden="1">#REF!</definedName>
    <definedName name="IQRGS6CD1366" hidden="1">#REF!</definedName>
    <definedName name="IQRGS6CD24" hidden="1">#REF!</definedName>
    <definedName name="IQRGS6CN1365" hidden="1">#REF!</definedName>
    <definedName name="IQRGS6CN1366" hidden="1">#REF!</definedName>
    <definedName name="IQRGS6CN1709" hidden="1">#REF!</definedName>
    <definedName name="IQRGS6CN1710" hidden="1">#REF!</definedName>
    <definedName name="IQRGS6CN2210" hidden="1">#REF!</definedName>
    <definedName name="IQRGS6CN23" hidden="1">#REF!</definedName>
    <definedName name="IQRGS6CN24" hidden="1">#REF!</definedName>
    <definedName name="IQRGS6CN25" hidden="1">#REF!</definedName>
    <definedName name="IQRGS6CN2710" hidden="1">#REF!</definedName>
    <definedName name="IQRGS6CN2711" hidden="1">#REF!</definedName>
    <definedName name="IQRGS6CN2712" hidden="1">#REF!</definedName>
    <definedName name="IQRGS6CN864" hidden="1">#REF!</definedName>
    <definedName name="IQRGS6CN865" hidden="1">#REF!</definedName>
    <definedName name="IQRGS6CT1366" hidden="1">#REF!</definedName>
    <definedName name="IQRGS6CT24" hidden="1">#REF!</definedName>
    <definedName name="IQRGS6DC1365" hidden="1">#REF!</definedName>
    <definedName name="IQRGS6DC1366" hidden="1">#REF!</definedName>
    <definedName name="IQRGS6DC1709" hidden="1">#REF!</definedName>
    <definedName name="IQRGS6DC1710" hidden="1">#REF!</definedName>
    <definedName name="IQRGS6DC2210" hidden="1">#REF!</definedName>
    <definedName name="IQRGS6DC23" hidden="1">#REF!</definedName>
    <definedName name="IQRGS6DC24" hidden="1">#REF!</definedName>
    <definedName name="IQRGS6DC25" hidden="1">#REF!</definedName>
    <definedName name="IQRGS6DC2710" hidden="1">#REF!</definedName>
    <definedName name="IQRGS6DC2711" hidden="1">#REF!</definedName>
    <definedName name="IQRGS6DC2712" hidden="1">#REF!</definedName>
    <definedName name="IQRGS6DC864" hidden="1">#REF!</definedName>
    <definedName name="IQRGS6DC865" hidden="1">#REF!</definedName>
    <definedName name="IQRGS6DJ1366" hidden="1">#REF!</definedName>
    <definedName name="IQRGS6DJ24" hidden="1">#REF!</definedName>
    <definedName name="IQRGS6DR1365" hidden="1">#REF!</definedName>
    <definedName name="IQRGS6DR1366" hidden="1">#REF!</definedName>
    <definedName name="IQRGS6DR23" hidden="1">#REF!</definedName>
    <definedName name="IQRGS6DR24" hidden="1">#REF!</definedName>
    <definedName name="IQRGS6DR25" hidden="1">#REF!</definedName>
    <definedName name="IQRGS6DR864" hidden="1">#REF!</definedName>
    <definedName name="IQRGS6DR865" hidden="1">#REF!</definedName>
    <definedName name="IQRGS6EG1365" hidden="1">#REF!</definedName>
    <definedName name="IQRGS6EG1366" hidden="1">#REF!</definedName>
    <definedName name="IQRGS6EG23" hidden="1">#REF!</definedName>
    <definedName name="IQRGS6EG24" hidden="1">#REF!</definedName>
    <definedName name="IQRGS6EG25" hidden="1">#REF!</definedName>
    <definedName name="IQRGS6EG864" hidden="1">#REF!</definedName>
    <definedName name="IQRGS6EG865" hidden="1">#REF!</definedName>
    <definedName name="IQRGS6EV1365" hidden="1">#REF!</definedName>
    <definedName name="IQRGS6EV1366" hidden="1">#REF!</definedName>
    <definedName name="IQRGS6EV23" hidden="1">#REF!</definedName>
    <definedName name="IQRGS6EV24" hidden="1">#REF!</definedName>
    <definedName name="IQRGS6EV25" hidden="1">#REF!</definedName>
    <definedName name="IQRGS6EV864" hidden="1">#REF!</definedName>
    <definedName name="IQRGS6EV865" hidden="1">#REF!</definedName>
    <definedName name="IQRGS6FK1365" hidden="1">#REF!</definedName>
    <definedName name="IQRGS6FK1366" hidden="1">#REF!</definedName>
    <definedName name="IQRGS6FK23" hidden="1">#REF!</definedName>
    <definedName name="IQRGS6FK24" hidden="1">#REF!</definedName>
    <definedName name="IQRGS6FK25" hidden="1">#REF!</definedName>
    <definedName name="IQRGS6FK864" hidden="1">#REF!</definedName>
    <definedName name="IQRGS6FK865" hidden="1">#REF!</definedName>
    <definedName name="IQRGS6FZ1365" hidden="1">#REF!</definedName>
    <definedName name="IQRGS6FZ1366" hidden="1">#REF!</definedName>
    <definedName name="IQRGS6FZ23" hidden="1">#REF!</definedName>
    <definedName name="IQRGS6FZ24" hidden="1">#REF!</definedName>
    <definedName name="IQRGS6FZ25" hidden="1">#REF!</definedName>
    <definedName name="IQRGS6FZ864" hidden="1">#REF!</definedName>
    <definedName name="IQRGS6FZ865" hidden="1">#REF!</definedName>
    <definedName name="IQRGS6GO1365" hidden="1">#REF!</definedName>
    <definedName name="IQRGS6GO1366" hidden="1">#REF!</definedName>
    <definedName name="IQRGS6GO23" hidden="1">#REF!</definedName>
    <definedName name="IQRGS6GO24" hidden="1">#REF!</definedName>
    <definedName name="IQRGS6GO25" hidden="1">#REF!</definedName>
    <definedName name="IQRGS6GO864" hidden="1">#REF!</definedName>
    <definedName name="IQRGS6GO865" hidden="1">#REF!</definedName>
    <definedName name="IQRGS6HD1365" hidden="1">#REF!</definedName>
    <definedName name="IQRGS6HD1366" hidden="1">#REF!</definedName>
    <definedName name="IQRGS6HD23" hidden="1">#REF!</definedName>
    <definedName name="IQRGS6HD24" hidden="1">#REF!</definedName>
    <definedName name="IQRGS6HD25" hidden="1">#REF!</definedName>
    <definedName name="IQRGS6HD864" hidden="1">#REF!</definedName>
    <definedName name="IQRGS6HD865" hidden="1">#REF!</definedName>
    <definedName name="IQRGS6HS1365" hidden="1">#REF!</definedName>
    <definedName name="IQRGS6HS1366" hidden="1">#REF!</definedName>
    <definedName name="IQRGS6HS23" hidden="1">#REF!</definedName>
    <definedName name="IQRGS6HS24" hidden="1">#REF!</definedName>
    <definedName name="IQRGS6HS25" hidden="1">#REF!</definedName>
    <definedName name="IQRGS6HS864" hidden="1">#REF!</definedName>
    <definedName name="IQRGS6HS865" hidden="1">#REF!</definedName>
    <definedName name="IQRGS6MktCapAC22" hidden="1">#REF!</definedName>
    <definedName name="IQRGS6MktCapAD15" hidden="1">#REF!</definedName>
    <definedName name="IQRGS6MktCapAE15" hidden="1">#REF!</definedName>
    <definedName name="IQRGS6MktCapAF15" hidden="1">#REF!</definedName>
    <definedName name="IQRGS6MktCapAG15" hidden="1">#REF!</definedName>
    <definedName name="IQRGS6MktCapAH15" hidden="1">#REF!</definedName>
    <definedName name="IQRGS6MktCapAK15" hidden="1">#REF!</definedName>
    <definedName name="IQRGS6MktCapAL15" hidden="1">#REF!</definedName>
    <definedName name="IQRGS6MktCapAL22" hidden="1">#REF!</definedName>
    <definedName name="IQRGS6MktCapAM15" hidden="1">#REF!</definedName>
    <definedName name="IQRGS6MktCapAN15" hidden="1">#REF!</definedName>
    <definedName name="IQRGS6MktCapAO15" hidden="1">#REF!</definedName>
    <definedName name="IQRGS6MktCapAP15" hidden="1">#REF!</definedName>
    <definedName name="IQRGS6MktCapAR15" hidden="1">#REF!</definedName>
    <definedName name="IQRGS6MktCapAS15" hidden="1">#REF!</definedName>
    <definedName name="IQRGS6MktCapAT15" hidden="1">#REF!</definedName>
    <definedName name="IQRGS6MktCapAU15" hidden="1">#REF!</definedName>
    <definedName name="IQRGS6MktCapAU22" hidden="1">#REF!</definedName>
    <definedName name="IQRGS6MktCapAV15" hidden="1">#REF!</definedName>
    <definedName name="IQRGS6MktCapAW15" hidden="1">#REF!</definedName>
    <definedName name="IQRGS6MktCapAX15" hidden="1">#REF!</definedName>
    <definedName name="IQRGS6MktCapAY15" hidden="1">#REF!</definedName>
    <definedName name="IQRGS6MktCapAZ15" hidden="1">#REF!</definedName>
    <definedName name="IQRGS6MktCapB15" hidden="1">#REF!</definedName>
    <definedName name="IQRGS6MktCapB22" hidden="1">#REF!</definedName>
    <definedName name="IQRGS6MktCapBA15" hidden="1">#REF!</definedName>
    <definedName name="IQRGS6MktCapBB15" hidden="1">#REF!</definedName>
    <definedName name="IQRGS6MktCapBC15" hidden="1">#REF!</definedName>
    <definedName name="IQRGS6MktCapBD15" hidden="1">#REF!</definedName>
    <definedName name="IQRGS6MktCapBD22" hidden="1">#REF!</definedName>
    <definedName name="IQRGS6MktCapBE15" hidden="1">#REF!</definedName>
    <definedName name="IQRGS6MktCapBF15" hidden="1">#REF!</definedName>
    <definedName name="IQRGS6MktCapBG15" hidden="1">#REF!</definedName>
    <definedName name="IQRGS6MktCapBH15" hidden="1">#REF!</definedName>
    <definedName name="IQRGS6MktCapBI15" hidden="1">#REF!</definedName>
    <definedName name="IQRGS6MktCapBJ15" hidden="1">#REF!</definedName>
    <definedName name="IQRGS6MktCapBK15" hidden="1">#REF!</definedName>
    <definedName name="IQRGS6MktCapBL15" hidden="1">#REF!</definedName>
    <definedName name="IQRGS6MktCapBM15" hidden="1">#REF!</definedName>
    <definedName name="IQRGS6MktCapBM22" hidden="1">#REF!</definedName>
    <definedName name="IQRGS6MktCapBN15" hidden="1">#REF!</definedName>
    <definedName name="IQRGS6MktCapBO15" hidden="1">#REF!</definedName>
    <definedName name="IQRGS6MktCapBP15" hidden="1">#REF!</definedName>
    <definedName name="IQRGS6MktCapBQ15" hidden="1">#REF!</definedName>
    <definedName name="IQRGS6MktCapBR15" hidden="1">#REF!</definedName>
    <definedName name="IQRGS6MktCapBS15" hidden="1">#REF!</definedName>
    <definedName name="IQRGS6MktCapBT15" hidden="1">#REF!</definedName>
    <definedName name="IQRGS6MktCapBU15" hidden="1">#REF!</definedName>
    <definedName name="IQRGS6MktCapBV15" hidden="1">#REF!</definedName>
    <definedName name="IQRGS6MktCapBV22" hidden="1">#REF!</definedName>
    <definedName name="IQRGS6MktCapBW15" hidden="1">#REF!</definedName>
    <definedName name="IQRGS6MktCapBX15" hidden="1">#REF!</definedName>
    <definedName name="IQRGS6MktCapBY15" hidden="1">#REF!</definedName>
    <definedName name="IQRGS6MktCapBZ15" hidden="1">#REF!</definedName>
    <definedName name="IQRGS6MktCapCA15" hidden="1">#REF!</definedName>
    <definedName name="IQRGS6MktCapCB15" hidden="1">#REF!</definedName>
    <definedName name="IQRGS6MktCapCC15" hidden="1">#REF!</definedName>
    <definedName name="IQRGS6MktCapCD15" hidden="1">#REF!</definedName>
    <definedName name="IQRGS6MktCapCE15" hidden="1">#REF!</definedName>
    <definedName name="IQRGS6MktCapCE22" hidden="1">#REF!</definedName>
    <definedName name="IQRGS6MktCapCF15" hidden="1">#REF!</definedName>
    <definedName name="IQRGS6MktCapCG15" hidden="1">#REF!</definedName>
    <definedName name="IQRGS6MktCapCH15" hidden="1">#REF!</definedName>
    <definedName name="IQRGS6MktCapCI15" hidden="1">#REF!</definedName>
    <definedName name="IQRGS6MktCapCJ15" hidden="1">#REF!</definedName>
    <definedName name="IQRGS6MktCapCK15" hidden="1">#REF!</definedName>
    <definedName name="IQRGS6MktCapCL15" hidden="1">#REF!</definedName>
    <definedName name="IQRGS6MktCapCM15" hidden="1">#REF!</definedName>
    <definedName name="IQRGS6MktCapCN15" hidden="1">#REF!</definedName>
    <definedName name="IQRGS6MktCapCN22" hidden="1">#REF!</definedName>
    <definedName name="IQRGS6MktCapCO15" hidden="1">#REF!</definedName>
    <definedName name="IQRGS6MktCapCP15" hidden="1">#REF!</definedName>
    <definedName name="IQRGS6MktCapCQ15" hidden="1">#REF!</definedName>
    <definedName name="IQRGS6MktCapCR15" hidden="1">#REF!</definedName>
    <definedName name="IQRGS6MktCapCS15" hidden="1">#REF!</definedName>
    <definedName name="IQRGS6MktCapCT15" hidden="1">#REF!</definedName>
    <definedName name="IQRGS6MktCapCU15" hidden="1">#REF!</definedName>
    <definedName name="IQRGS6MktCapCV15" hidden="1">#REF!</definedName>
    <definedName name="IQRGS6MktCapCW15" hidden="1">#REF!</definedName>
    <definedName name="IQRGS6MktCapCW22" hidden="1">#REF!</definedName>
    <definedName name="IQRGS6MktCapCX15" hidden="1">#REF!</definedName>
    <definedName name="IQRGS6MktCapCY15" hidden="1">#REF!</definedName>
    <definedName name="IQRGS6MktCapCZ15" hidden="1">#REF!</definedName>
    <definedName name="IQRGS6MktCapDA15" hidden="1">#REF!</definedName>
    <definedName name="IQRGS6MktCapDB15" hidden="1">#REF!</definedName>
    <definedName name="IQRGS6MktCapDC15" hidden="1">#REF!</definedName>
    <definedName name="IQRGS6MktCapDD15" hidden="1">#REF!</definedName>
    <definedName name="IQRGS6MktCapDE15" hidden="1">#REF!</definedName>
    <definedName name="IQRGS6MktCapDF15" hidden="1">#REF!</definedName>
    <definedName name="IQRGS6MktCapDF22" hidden="1">#REF!</definedName>
    <definedName name="IQRGS6MktCapDG15" hidden="1">#REF!</definedName>
    <definedName name="IQRGS6MktCapDH15" hidden="1">#REF!</definedName>
    <definedName name="IQRGS6MktCapDI15" hidden="1">#REF!</definedName>
    <definedName name="IQRGS6MktCapDJ15" hidden="1">#REF!</definedName>
    <definedName name="IQRGS6MktCapDK15" hidden="1">#REF!</definedName>
    <definedName name="IQRGS6MktCapDL15" hidden="1">#REF!</definedName>
    <definedName name="IQRGS6MktCapDM15" hidden="1">#REF!</definedName>
    <definedName name="IQRGS6MktCapDN15" hidden="1">#REF!</definedName>
    <definedName name="IQRGS6MktCapDO15" hidden="1">#REF!</definedName>
    <definedName name="IQRGS6MktCapDO22" hidden="1">#REF!</definedName>
    <definedName name="IQRGS6MktCapDP15" hidden="1">#REF!</definedName>
    <definedName name="IQRGS6MktCapDQ15" hidden="1">#REF!</definedName>
    <definedName name="IQRGS6MktCapDR15" hidden="1">#REF!</definedName>
    <definedName name="IQRGS6MktCapDS15" hidden="1">#REF!</definedName>
    <definedName name="IQRGS6MktCapDT15" hidden="1">#REF!</definedName>
    <definedName name="IQRGS6MktCapDU15" hidden="1">#REF!</definedName>
    <definedName name="IQRGS6MktCapDV15" hidden="1">#REF!</definedName>
    <definedName name="IQRGS6MktCapDW15" hidden="1">#REF!</definedName>
    <definedName name="IQRGS6MktCapDX15" hidden="1">#REF!</definedName>
    <definedName name="IQRGS6MktCapDX22" hidden="1">#REF!</definedName>
    <definedName name="IQRGS6MktCapDY15" hidden="1">#REF!</definedName>
    <definedName name="IQRGS6MktCapDZ15" hidden="1">#REF!</definedName>
    <definedName name="IQRGS6MktCapEA15" hidden="1">#REF!</definedName>
    <definedName name="IQRGS6MktCapEB15" hidden="1">#REF!</definedName>
    <definedName name="IQRGS6MktCapEC15" hidden="1">#REF!</definedName>
    <definedName name="IQRGS6MktCapED15" hidden="1">#REF!</definedName>
    <definedName name="IQRGS6MktCapEE15" hidden="1">#REF!</definedName>
    <definedName name="IQRGS6MktCapEF15" hidden="1">#REF!</definedName>
    <definedName name="IQRGS6MktCapEG15" hidden="1">#REF!</definedName>
    <definedName name="IQRGS6MktCapEG22" hidden="1">#REF!</definedName>
    <definedName name="IQRGS6MktCapEH15" hidden="1">#REF!</definedName>
    <definedName name="IQRGS6MktCapEI15" hidden="1">#REF!</definedName>
    <definedName name="IQRGS6MktCapEJ15" hidden="1">#REF!</definedName>
    <definedName name="IQRGS6MktCapEK15" hidden="1">#REF!</definedName>
    <definedName name="IQRGS6MktCapEL15" hidden="1">#REF!</definedName>
    <definedName name="IQRGS6MktCapEM15" hidden="1">#REF!</definedName>
    <definedName name="IQRGS6MktCapEN15" hidden="1">#REF!</definedName>
    <definedName name="IQRGS6MktCapEO15" hidden="1">#REF!</definedName>
    <definedName name="IQRGS6MktCapEP15" hidden="1">#REF!</definedName>
    <definedName name="IQRGS6MktCapEP22" hidden="1">#REF!</definedName>
    <definedName name="IQRGS6MktCapEQ15" hidden="1">#REF!</definedName>
    <definedName name="IQRGS6MktCapER15" hidden="1">#REF!</definedName>
    <definedName name="IQRGS6MktCapES15" hidden="1">#REF!</definedName>
    <definedName name="IQRGS6MktCapET15" hidden="1">#REF!</definedName>
    <definedName name="IQRGS6MktCapEU15" hidden="1">#REF!</definedName>
    <definedName name="IQRGS6MktCapEV15" hidden="1">#REF!</definedName>
    <definedName name="IQRGS6MktCapEW15" hidden="1">#REF!</definedName>
    <definedName name="IQRGS6MktCapEX15" hidden="1">#REF!</definedName>
    <definedName name="IQRGS6MktCapEY22" hidden="1">#REF!</definedName>
    <definedName name="IQRGS6MktCapFH22" hidden="1">#REF!</definedName>
    <definedName name="IQRGS6MktCapFQ22" hidden="1">#REF!</definedName>
    <definedName name="IQRGS6MktCapI15" hidden="1">#REF!</definedName>
    <definedName name="IQRGS6MktCapJ15" hidden="1">#REF!</definedName>
    <definedName name="IQRGS6MktCapK22" hidden="1">#REF!</definedName>
    <definedName name="IQRGS6MktCapP15" hidden="1">#REF!</definedName>
    <definedName name="IQRGS6MktCapQ15" hidden="1">#REF!</definedName>
    <definedName name="IQRGS6MktCapR15" hidden="1">#REF!</definedName>
    <definedName name="IQRGS6MktCapT22" hidden="1">#REF!</definedName>
    <definedName name="IQRGS6MktCapW15" hidden="1">#REF!</definedName>
    <definedName name="IQRGS6MktCapX15" hidden="1">#REF!</definedName>
    <definedName name="IQRGS6MktCapY15" hidden="1">#REF!</definedName>
    <definedName name="IQRGS6MktCapZ15" hidden="1">#REF!</definedName>
    <definedName name="IQRGS6Q1365" hidden="1">#REF!</definedName>
    <definedName name="IQRGS6Q1366" hidden="1">#REF!</definedName>
    <definedName name="IQRGS6Q1709" hidden="1">#REF!</definedName>
    <definedName name="IQRGS6Q1710" hidden="1">#REF!</definedName>
    <definedName name="IQRGS6Q2210" hidden="1">#REF!</definedName>
    <definedName name="IQRGS6Q23" hidden="1">#REF!</definedName>
    <definedName name="IQRGS6Q24" hidden="1">#REF!</definedName>
    <definedName name="IQRGS6Q25" hidden="1">#REF!</definedName>
    <definedName name="IQRGS6Q2710" hidden="1">#REF!</definedName>
    <definedName name="IQRGS6Q2711" hidden="1">#REF!</definedName>
    <definedName name="IQRGS6Q2712" hidden="1">#REF!</definedName>
    <definedName name="IQRGS6Q864" hidden="1">#REF!</definedName>
    <definedName name="IQRGS6Q865" hidden="1">#REF!</definedName>
    <definedName name="IQRGS6R1366" hidden="1">#REF!</definedName>
    <definedName name="IQRGS6R2712" hidden="1">#REF!</definedName>
    <definedName name="IQRH10" hidden="1">"$H$11:$H$24"</definedName>
    <definedName name="IQRH11" hidden="1">"$H$12:$H$21"</definedName>
    <definedName name="IQRH12" hidden="1">"$I$12:$J$12"</definedName>
    <definedName name="IQRH13" hidden="1">"$I$13:$K$13"</definedName>
    <definedName name="IQRH14" hidden="1">"$I$14:$M$14"</definedName>
    <definedName name="IQRH145" hidden="1">"$H$146:$H$15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11" hidden="1">"$H$212:$H$220"</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80" hidden="1">"$H$281:$H$289"</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H$37:$H$41"</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14"</definedName>
    <definedName name="IQRH50" hidden="1">"$I$50"</definedName>
    <definedName name="IQRH51" hidden="1">"$I$51"</definedName>
    <definedName name="IQRH66" hidden="1">"$H$67:$H$71"</definedName>
    <definedName name="IQRH76" hidden="1">"$H$77:$H$85"</definedName>
    <definedName name="IQRH9" hidden="1">"$H$10:$H$12"</definedName>
    <definedName name="IQRHD23" hidden="1">"$HD$24"</definedName>
    <definedName name="IQRHD864" hidden="1">"$HD$865"</definedName>
    <definedName name="IQRHS23" hidden="1">"$HS$24"</definedName>
    <definedName name="IQRHS864" hidden="1">"$HS$865"</definedName>
    <definedName name="IQRI145" hidden="1">"$I$146:$I$154"</definedName>
    <definedName name="IQRI211" hidden="1">"$I$212:$I$220"</definedName>
    <definedName name="IQRI280" hidden="1">"$I$281:$I$289"</definedName>
    <definedName name="IQRI349" hidden="1">"$I$350:$I$358"</definedName>
    <definedName name="IQRI36" hidden="1">"$I$37:$I$41"</definedName>
    <definedName name="IQRI5" hidden="1">"$I$6:$I$14"</definedName>
    <definedName name="IQRI6" hidden="1">"$I$7:$I$510"</definedName>
    <definedName name="IQRI66" hidden="1">"$I$67:$I$71"</definedName>
    <definedName name="IQRI76" hidden="1">"$I$77:$I$85"</definedName>
    <definedName name="IQRJ145" hidden="1">"$J$146:$J$154"</definedName>
    <definedName name="IQRJ16" hidden="1">"$J$17"</definedName>
    <definedName name="IQRJ211" hidden="1">"$J$212:$J$220"</definedName>
    <definedName name="IQRJ280" hidden="1">"$J$281:$J$289"</definedName>
    <definedName name="IQRJ5" hidden="1">"$J$6:$J$14"</definedName>
    <definedName name="IQRJ76" hidden="1">"$J$77:$J$85"</definedName>
    <definedName name="IQRK13" hidden="1">"$K$14"</definedName>
    <definedName name="IQRK14" hidden="1">"$K$15:$K$220"</definedName>
    <definedName name="IQRK145" hidden="1">"$K$146:$K$154"</definedName>
    <definedName name="IQRK211" hidden="1">"$K$212:$K$220"</definedName>
    <definedName name="IQRK280" hidden="1">"$K$281:$K$289"</definedName>
    <definedName name="IQRK36" hidden="1">"$K$37:$K$40"</definedName>
    <definedName name="IQRK5" hidden="1">"$K$6:$K$14"</definedName>
    <definedName name="IQRK66" hidden="1">"$K$67:$K$70"</definedName>
    <definedName name="IQRK76" hidden="1">"$K$77:$K$85"</definedName>
    <definedName name="IQRK9" hidden="1">"$K$10:$K$13"</definedName>
    <definedName name="IQRL13" hidden="1">"$L$14"</definedName>
    <definedName name="IQRL14" hidden="1">"$L$15:$L$1962"</definedName>
    <definedName name="IQRL145" hidden="1">"$L$146:$L$147"</definedName>
    <definedName name="IQRL211" hidden="1">"$L$212:$L$213"</definedName>
    <definedName name="IQRL280" hidden="1">"$L$281:$L$282"</definedName>
    <definedName name="IQRL349" hidden="1">"$L$350:$L$351"</definedName>
    <definedName name="IQRL36" hidden="1">"$L$37:$L$40"</definedName>
    <definedName name="IQRL5" hidden="1">"$L$6:$L$7"</definedName>
    <definedName name="IQRL66" hidden="1">"$L$67:$L$70"</definedName>
    <definedName name="IQRL76" hidden="1">"$L$77:$L$78"</definedName>
    <definedName name="IQRM10" hidden="1">"$M$11:$M$24"</definedName>
    <definedName name="IQRM11" hidden="1">"$M$12:$M$25"</definedName>
    <definedName name="IQRM13" hidden="1">"$M$14"</definedName>
    <definedName name="IQRM145" hidden="1">"$M$146:$M$147"</definedName>
    <definedName name="IQRM211" hidden="1">"$M$212:$M$213"</definedName>
    <definedName name="IQRM280" hidden="1">"$M$281:$M$282"</definedName>
    <definedName name="IQRM5" hidden="1">"$M$6:$M$7"</definedName>
    <definedName name="IQRM76" hidden="1">"$M$77:$M$78"</definedName>
    <definedName name="IQRMktCapAH14" hidden="1">#REF!</definedName>
    <definedName name="IQRMktCapAH15" hidden="1">#REF!</definedName>
    <definedName name="IQRMktCapAH16" hidden="1">#REF!</definedName>
    <definedName name="IQRMktCapAP14" hidden="1">#REF!</definedName>
    <definedName name="IQRMktCapAP15" hidden="1">#REF!</definedName>
    <definedName name="IQRMktCapAP16" hidden="1">#REF!</definedName>
    <definedName name="IQRMktCapAX14" hidden="1">#REF!</definedName>
    <definedName name="IQRMktCapAX15" hidden="1">#REF!</definedName>
    <definedName name="IQRMktCapAX16" hidden="1">#REF!</definedName>
    <definedName name="IQRMktCapB14" hidden="1">#REF!</definedName>
    <definedName name="IQRMktCapB15" hidden="1">#REF!</definedName>
    <definedName name="IQRMktCapB16" hidden="1">#REF!</definedName>
    <definedName name="IQRMktCapBF14" hidden="1">#REF!</definedName>
    <definedName name="IQRMktCapBF15" hidden="1">#REF!</definedName>
    <definedName name="IQRMktCapBF16" hidden="1">#REF!</definedName>
    <definedName name="IQRMktCapBN14" hidden="1">#REF!</definedName>
    <definedName name="IQRMktCapBN15" hidden="1">#REF!</definedName>
    <definedName name="IQRMktCapBN16" hidden="1">#REF!</definedName>
    <definedName name="IQRMktCapBV14" hidden="1">#REF!</definedName>
    <definedName name="IQRMktCapBV15" hidden="1">#REF!</definedName>
    <definedName name="IQRMktCapBV16" hidden="1">#REF!</definedName>
    <definedName name="IQRMktCapCD14" hidden="1">#REF!</definedName>
    <definedName name="IQRMktCapCD15" hidden="1">#REF!</definedName>
    <definedName name="IQRMktCapCD16" hidden="1">#REF!</definedName>
    <definedName name="IQRMktCapCL14" hidden="1">#REF!</definedName>
    <definedName name="IQRMktCapCL15" hidden="1">#REF!</definedName>
    <definedName name="IQRMktCapCL16" hidden="1">#REF!</definedName>
    <definedName name="IQRMktCapCT14" hidden="1">#REF!</definedName>
    <definedName name="IQRMktCapCT15" hidden="1">#REF!</definedName>
    <definedName name="IQRMktCapCT16" hidden="1">#REF!</definedName>
    <definedName name="IQRMktCapDB14" hidden="1">#REF!</definedName>
    <definedName name="IQRMktCapDB15" hidden="1">#REF!</definedName>
    <definedName name="IQRMktCapDB16" hidden="1">#REF!</definedName>
    <definedName name="IQRMktCapDJ14" hidden="1">#REF!</definedName>
    <definedName name="IQRMktCapDJ15" hidden="1">#REF!</definedName>
    <definedName name="IQRMktCapDJ16" hidden="1">#REF!</definedName>
    <definedName name="IQRMktCapDR14" hidden="1">#REF!</definedName>
    <definedName name="IQRMktCapDR15" hidden="1">#REF!</definedName>
    <definedName name="IQRMktCapDR16" hidden="1">#REF!</definedName>
    <definedName name="IQRMktCapDZ14" hidden="1">#REF!</definedName>
    <definedName name="IQRMktCapDZ15" hidden="1">#REF!</definedName>
    <definedName name="IQRMktCapDZ16" hidden="1">#REF!</definedName>
    <definedName name="IQRMktCapEH14" hidden="1">#REF!</definedName>
    <definedName name="IQRMktCapEH15" hidden="1">#REF!</definedName>
    <definedName name="IQRMktCapEH16" hidden="1">#REF!</definedName>
    <definedName name="IQRMktCapEP14" hidden="1">#REF!</definedName>
    <definedName name="IQRMktCapEP15" hidden="1">#REF!</definedName>
    <definedName name="IQRMktCapEP16" hidden="1">#REF!</definedName>
    <definedName name="IQRMktCapEX14" hidden="1">#REF!</definedName>
    <definedName name="IQRMktCapEX15" hidden="1">#REF!</definedName>
    <definedName name="IQRMktCapEX16" hidden="1">#REF!</definedName>
    <definedName name="IQRMktCapJ14" hidden="1">#REF!</definedName>
    <definedName name="IQRMktCapJ15" hidden="1">#REF!</definedName>
    <definedName name="IQRMktCapJ16" hidden="1">#REF!</definedName>
    <definedName name="IQRMktCapR14" hidden="1">#REF!</definedName>
    <definedName name="IQRMktCapR15" hidden="1">#REF!</definedName>
    <definedName name="IQRMktCapR16" hidden="1">#REF!</definedName>
    <definedName name="IQRMktCapZ14" hidden="1">#REF!</definedName>
    <definedName name="IQRMktCapZ15" hidden="1">#REF!</definedName>
    <definedName name="IQRMktCapZ16" hidden="1">#REF!</definedName>
    <definedName name="IQRN11" hidden="1">"$N$12:$N$16"</definedName>
    <definedName name="IQRN12" hidden="1">"$O$12:$P$12"</definedName>
    <definedName name="IQRN13" hidden="1">"$O$13:$Q$13"</definedName>
    <definedName name="IQRN14" hidden="1">"$O$14:$S$14"</definedName>
    <definedName name="IQRN145" hidden="1">"$N$146:$N$147"</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11" hidden="1">"$N$212:$N$213"</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80" hidden="1">"$N$281:$N$282"</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N$37:$N$40"</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 hidden="1">"$N$6:$N$7"</definedName>
    <definedName name="IQRN50" hidden="1">"$O$50"</definedName>
    <definedName name="IQRN51" hidden="1">"$O$51"</definedName>
    <definedName name="IQRN66" hidden="1">"$N$67:$N$70"</definedName>
    <definedName name="IQRN76" hidden="1">"$N$77:$N$78"</definedName>
    <definedName name="IQRN84" hidden="1">"$N$85:$N$86"</definedName>
    <definedName name="IQRO10" hidden="1">"$O$11:$O$24"</definedName>
    <definedName name="IQRO11" hidden="1">"$O$12"</definedName>
    <definedName name="IQRO13" hidden="1">"$O$14"</definedName>
    <definedName name="IQRO145" hidden="1">"$O$146"</definedName>
    <definedName name="IQRO211" hidden="1">"$O$212"</definedName>
    <definedName name="IQRO280" hidden="1">"$O$281"</definedName>
    <definedName name="IQRO349" hidden="1">"$O$350"</definedName>
    <definedName name="IQRO36" hidden="1">"$O$37:$O$40"</definedName>
    <definedName name="IQRO5" hidden="1">"$O$6"</definedName>
    <definedName name="IQRO66" hidden="1">"$O$67:$O$70"</definedName>
    <definedName name="IQRO76" hidden="1">"$O$77"</definedName>
    <definedName name="IQRP11" hidden="1">"$P$12"</definedName>
    <definedName name="IQRP13" hidden="1">"$P$14"</definedName>
    <definedName name="IQRP145" hidden="1">"$P$146"</definedName>
    <definedName name="IQRP211" hidden="1">"$P$212"</definedName>
    <definedName name="IQRP280" hidden="1">"$P$281"</definedName>
    <definedName name="IQRP5" hidden="1">"$P$6"</definedName>
    <definedName name="IQRP76" hidden="1">"$P$77"</definedName>
    <definedName name="IQRPrefShareAA6" hidden="1">#REF!</definedName>
    <definedName name="IQRPrefShareAC6" hidden="1">#REF!</definedName>
    <definedName name="IQRPrefShareAE6" hidden="1">#REF!</definedName>
    <definedName name="IQRPrefShareAG6" hidden="1">#REF!</definedName>
    <definedName name="IQRPrefShareAI6" hidden="1">#REF!</definedName>
    <definedName name="IQRPrefShareAK6" hidden="1">#REF!</definedName>
    <definedName name="IQRPrefShareAM6" hidden="1">#REF!</definedName>
    <definedName name="IQRPrefShareAO6" hidden="1">#REF!</definedName>
    <definedName name="IQRPrefShareAQ6" hidden="1">#REF!</definedName>
    <definedName name="IQRPrefShareAS6" hidden="1">#REF!</definedName>
    <definedName name="IQRPrefShareAU6" hidden="1">#REF!</definedName>
    <definedName name="IQRPrefShareAW6" hidden="1">#REF!</definedName>
    <definedName name="IQRPrefShareAY6" hidden="1">#REF!</definedName>
    <definedName name="IQRPrefShareB6" hidden="1">#REF!</definedName>
    <definedName name="IQRPrefShareBA6" hidden="1">#REF!</definedName>
    <definedName name="IQRPrefShareBC6" hidden="1">#REF!</definedName>
    <definedName name="IQRPrefShareQ5" hidden="1">#REF!</definedName>
    <definedName name="IQRPrefShareQ6" hidden="1">#REF!</definedName>
    <definedName name="IQRPrefShareS6" hidden="1">#REF!</definedName>
    <definedName name="IQRPrefShareU6" hidden="1">#REF!</definedName>
    <definedName name="IQRPrefShareW6" hidden="1">#REF!</definedName>
    <definedName name="IQRPrefShareY6" hidden="1">#REF!</definedName>
    <definedName name="IQRQ10" hidden="1">"$Q$11:$Q$15"</definedName>
    <definedName name="IQRQ11" hidden="1">"$Q$12"</definedName>
    <definedName name="IQRQ145" hidden="1">"$Q$146"</definedName>
    <definedName name="IQRQ1709" hidden="1">"$Q$1710"</definedName>
    <definedName name="IQRQ211" hidden="1">"$Q$212"</definedName>
    <definedName name="IQRQ23" hidden="1">"$Q$24"</definedName>
    <definedName name="IQRQ280" hidden="1">"$Q$281"</definedName>
    <definedName name="IQRQ36" hidden="1">"$Q$37:$Q$38"</definedName>
    <definedName name="IQRQ5" hidden="1">"$Q$6"</definedName>
    <definedName name="IQRQ66" hidden="1">"$Q$67:$Q$68"</definedName>
    <definedName name="IQRQ76" hidden="1">"$Q$77"</definedName>
    <definedName name="IQRQ864" hidden="1">"$Q$865"</definedName>
    <definedName name="IQRQ9" hidden="1">"$Q$10:$Q$14"</definedName>
    <definedName name="IQRR11" hidden="1">"$R$12"</definedName>
    <definedName name="IQRR13" hidden="1">"$R$14"</definedName>
    <definedName name="IQRR16" hidden="1">"$R$17"</definedName>
    <definedName name="IQRR36" hidden="1">"$R$37:$R$38"</definedName>
    <definedName name="IQRR5" hidden="1">"$R$6:$R$7"</definedName>
    <definedName name="IQRR66" hidden="1">"$R$67:$R$68"</definedName>
    <definedName name="IQRS10" hidden="1">"$S$11"</definedName>
    <definedName name="IQRS11" hidden="1">"$S$12"</definedName>
    <definedName name="IQRS13" hidden="1">"$S$14"</definedName>
    <definedName name="IQRSheet1A2" hidden="1">#REF!</definedName>
    <definedName name="IQRSheet1A6" hidden="1">#REF!</definedName>
    <definedName name="IQRSheet1A7" hidden="1">#REF!</definedName>
    <definedName name="IQRSheet1A8" hidden="1">#REF!</definedName>
    <definedName name="IQRSheet1A9" hidden="1">#REF!</definedName>
    <definedName name="IQRSheet1AG8" hidden="1">#REF!</definedName>
    <definedName name="IQRSheet1AO8" hidden="1">#REF!</definedName>
    <definedName name="IQRSheet1AW8" hidden="1">#REF!</definedName>
    <definedName name="IQRSheet1B6" hidden="1">#REF!</definedName>
    <definedName name="IQRSheet1BE8" hidden="1">#REF!</definedName>
    <definedName name="IQRSheet1BM8" hidden="1">#REF!</definedName>
    <definedName name="IQRSheet1BU8" hidden="1">#REF!</definedName>
    <definedName name="IQRSheet1CB8" hidden="1">#REF!</definedName>
    <definedName name="IQRSheet1CC8" hidden="1">#REF!</definedName>
    <definedName name="IQRSheet1CJ8" hidden="1">#REF!</definedName>
    <definedName name="IQRSheet1CK8" hidden="1">#REF!</definedName>
    <definedName name="IQRSheet1CR8" hidden="1">#REF!</definedName>
    <definedName name="IQRSheet1CS8" hidden="1">#REF!</definedName>
    <definedName name="IQRSheet1CZ8" hidden="1">#REF!</definedName>
    <definedName name="IQRSheet1DA8" hidden="1">#REF!</definedName>
    <definedName name="IQRSheet1DH8" hidden="1">#REF!</definedName>
    <definedName name="IQRSheet1DI8" hidden="1">#REF!</definedName>
    <definedName name="IQRSheet1DP8" hidden="1">#REF!</definedName>
    <definedName name="IQRSheet1DQ8" hidden="1">#REF!</definedName>
    <definedName name="IQRSheet1DX8" hidden="1">#REF!</definedName>
    <definedName name="IQRSheet1DY8" hidden="1">#REF!</definedName>
    <definedName name="IQRSheet1EF8" hidden="1">#REF!</definedName>
    <definedName name="IQRSheet1EG8" hidden="1">#REF!</definedName>
    <definedName name="IQRSheet1EN8" hidden="1">#REF!</definedName>
    <definedName name="IQRSheet1EO8" hidden="1">#REF!</definedName>
    <definedName name="IQRSheet1EV8" hidden="1">#REF!</definedName>
    <definedName name="IQRSheet1EW8" hidden="1">#REF!</definedName>
    <definedName name="IQRSheet1I8" hidden="1">#REF!</definedName>
    <definedName name="IQRSheet1Q8" hidden="1">#REF!</definedName>
    <definedName name="IQRSheet1Y8" hidden="1">#REF!</definedName>
    <definedName name="IQRSheet2A3" hidden="1">#REF!</definedName>
    <definedName name="IQRSheet2A4" hidden="1">#REF!</definedName>
    <definedName name="IQRSheet2A5" hidden="1">#REF!</definedName>
    <definedName name="IQRSheet33A2" hidden="1">#REF!</definedName>
    <definedName name="IQRSheet3A2" hidden="1">#REF!</definedName>
    <definedName name="IQRSheet6A5" hidden="1">#REF!</definedName>
    <definedName name="IQRT11" hidden="1">"$T$12"</definedName>
    <definedName name="IQRT13" hidden="1">"$T$14:$T$15"</definedName>
    <definedName name="IQRT14" hidden="1">"$T$15:$T$275"</definedName>
    <definedName name="IQRT36" hidden="1">"$T$37:$T$60"</definedName>
    <definedName name="IQRT5" hidden="1">"$T$6:$T$29"</definedName>
    <definedName name="IQRT66" hidden="1">"$T$67:$T$90"</definedName>
    <definedName name="IQRT9" hidden="1">"$T$10:$T$14"</definedName>
    <definedName name="IQRTradingVolA6" hidden="1">#REF!</definedName>
    <definedName name="IQRTradingVolA7" hidden="1">#REF!</definedName>
    <definedName name="IQRTradingVolA8" hidden="1">#REF!</definedName>
    <definedName name="IQRTradingVolAA10" hidden="1">#REF!</definedName>
    <definedName name="IQRTradingVolAA6" hidden="1">#REF!</definedName>
    <definedName name="IQRTradingVolAA7" hidden="1">#REF!</definedName>
    <definedName name="IQRTradingVolAA8" hidden="1">#REF!</definedName>
    <definedName name="IQRTradingVolAA9" hidden="1">#REF!</definedName>
    <definedName name="IQRTradingVolAB11" hidden="1">#REF!</definedName>
    <definedName name="IQRTradingVolAB6" hidden="1">#REF!</definedName>
    <definedName name="IQRTradingVolAB7" hidden="1">#REF!</definedName>
    <definedName name="IQRTradingVolAB8" hidden="1">#REF!</definedName>
    <definedName name="IQRTradingVolAB9" hidden="1">#REF!</definedName>
    <definedName name="IQRTradingVolAC10" hidden="1">#REF!</definedName>
    <definedName name="IQRTradingVolAC6" hidden="1">#REF!</definedName>
    <definedName name="IQRTradingVolAC7" hidden="1">#REF!</definedName>
    <definedName name="IQRTradingVolAC8" hidden="1">#REF!</definedName>
    <definedName name="IQRTradingVolAC9" hidden="1">#REF!</definedName>
    <definedName name="IQRTradingVolAD11" hidden="1">#REF!</definedName>
    <definedName name="IQRTradingVolAD6" hidden="1">#REF!</definedName>
    <definedName name="IQRTradingVolAD7" hidden="1">#REF!</definedName>
    <definedName name="IQRTradingVolAD8" hidden="1">#REF!</definedName>
    <definedName name="IQRTradingVolAD9" hidden="1">#REF!</definedName>
    <definedName name="IQRTradingVolAE10" hidden="1">#REF!</definedName>
    <definedName name="IQRTradingVolAE6" hidden="1">#REF!</definedName>
    <definedName name="IQRTradingVolAE7" hidden="1">#REF!</definedName>
    <definedName name="IQRTradingVolAE8" hidden="1">#REF!</definedName>
    <definedName name="IQRTradingVolAE9" hidden="1">#REF!</definedName>
    <definedName name="IQRTradingVolAF11" hidden="1">#REF!</definedName>
    <definedName name="IQRTradingVolAF6" hidden="1">#REF!</definedName>
    <definedName name="IQRTradingVolAF7" hidden="1">#REF!</definedName>
    <definedName name="IQRTradingVolAF8" hidden="1">#REF!</definedName>
    <definedName name="IQRTradingVolAF9" hidden="1">#REF!</definedName>
    <definedName name="IQRTradingVolAG10" hidden="1">#REF!</definedName>
    <definedName name="IQRTradingVolAG6" hidden="1">#REF!</definedName>
    <definedName name="IQRTradingVolAG7" hidden="1">#REF!</definedName>
    <definedName name="IQRTradingVolAG8" hidden="1">#REF!</definedName>
    <definedName name="IQRTradingVolAG9" hidden="1">#REF!</definedName>
    <definedName name="IQRTradingVolAH11" hidden="1">#REF!</definedName>
    <definedName name="IQRTradingVolAH6" hidden="1">#REF!</definedName>
    <definedName name="IQRTradingVolAH7" hidden="1">#REF!</definedName>
    <definedName name="IQRTradingVolAH8" hidden="1">#REF!</definedName>
    <definedName name="IQRTradingVolAH9" hidden="1">#REF!</definedName>
    <definedName name="IQRTradingVolAI10" hidden="1">#REF!</definedName>
    <definedName name="IQRTradingVolAI6" hidden="1">#REF!</definedName>
    <definedName name="IQRTradingVolAI7" hidden="1">#REF!</definedName>
    <definedName name="IQRTradingVolAI8" hidden="1">#REF!</definedName>
    <definedName name="IQRTradingVolAI9" hidden="1">#REF!</definedName>
    <definedName name="IQRTradingVolAJ11" hidden="1">#REF!</definedName>
    <definedName name="IQRTradingVolAJ6" hidden="1">#REF!</definedName>
    <definedName name="IQRTradingVolAJ7" hidden="1">#REF!</definedName>
    <definedName name="IQRTradingVolAJ8" hidden="1">#REF!</definedName>
    <definedName name="IQRTradingVolAJ9" hidden="1">#REF!</definedName>
    <definedName name="IQRTradingVolAK10" hidden="1">#REF!</definedName>
    <definedName name="IQRTradingVolAK6" hidden="1">#REF!</definedName>
    <definedName name="IQRTradingVolAK7" hidden="1">#REF!</definedName>
    <definedName name="IQRTradingVolAK8" hidden="1">#REF!</definedName>
    <definedName name="IQRTradingVolAK9" hidden="1">#REF!</definedName>
    <definedName name="IQRTradingVolAL11" hidden="1">#REF!</definedName>
    <definedName name="IQRTradingVolAL6" hidden="1">#REF!</definedName>
    <definedName name="IQRTradingVolAL7" hidden="1">#REF!</definedName>
    <definedName name="IQRTradingVolAL8" hidden="1">#REF!</definedName>
    <definedName name="IQRTradingVolAL9" hidden="1">#REF!</definedName>
    <definedName name="IQRTradingVolAM10" hidden="1">#REF!</definedName>
    <definedName name="IQRTradingVolAM6" hidden="1">#REF!</definedName>
    <definedName name="IQRTradingVolAM7" hidden="1">#REF!</definedName>
    <definedName name="IQRTradingVolAM8" hidden="1">#REF!</definedName>
    <definedName name="IQRTradingVolAM9" hidden="1">#REF!</definedName>
    <definedName name="IQRTradingVolAN11" hidden="1">#REF!</definedName>
    <definedName name="IQRTradingVolAN6" hidden="1">#REF!</definedName>
    <definedName name="IQRTradingVolAN7" hidden="1">#REF!</definedName>
    <definedName name="IQRTradingVolAN8" hidden="1">#REF!</definedName>
    <definedName name="IQRTradingVolAN9" hidden="1">#REF!</definedName>
    <definedName name="IQRTradingVolAO10" hidden="1">#REF!</definedName>
    <definedName name="IQRTradingVolAO8" hidden="1">#REF!</definedName>
    <definedName name="IQRTradingVolAO9" hidden="1">#REF!</definedName>
    <definedName name="IQRTradingVolAR8" hidden="1">#REF!</definedName>
    <definedName name="IQRTradingVolAR9" hidden="1">#REF!</definedName>
    <definedName name="IQRTradingVolAU8" hidden="1">#REF!</definedName>
    <definedName name="IQRTradingVolAU9" hidden="1">#REF!</definedName>
    <definedName name="IQRTradingVolAX8" hidden="1">#REF!</definedName>
    <definedName name="IQRTradingVolAX9" hidden="1">#REF!</definedName>
    <definedName name="IQRTradingVolB10" hidden="1">#REF!</definedName>
    <definedName name="IQRTradingVolB11" hidden="1">#REF!</definedName>
    <definedName name="IQRTradingVolB6" hidden="1">#REF!</definedName>
    <definedName name="IQRTradingVolB7" hidden="1">#REF!</definedName>
    <definedName name="IQRTradingVolB8" hidden="1">#REF!</definedName>
    <definedName name="IQRTradingVolB9" hidden="1">#REF!</definedName>
    <definedName name="IQRTradingVolBA8" hidden="1">#REF!</definedName>
    <definedName name="IQRTradingVolBA9" hidden="1">#REF!</definedName>
    <definedName name="IQRTradingVolBD8" hidden="1">#REF!</definedName>
    <definedName name="IQRTradingVolBD9" hidden="1">#REF!</definedName>
    <definedName name="IQRTradingVolBG8" hidden="1">#REF!</definedName>
    <definedName name="IQRTradingVolBG9" hidden="1">#REF!</definedName>
    <definedName name="IQRTradingVolC6" hidden="1">#REF!</definedName>
    <definedName name="IQRTradingVolC7" hidden="1">#REF!</definedName>
    <definedName name="IQRTradingVolC8" hidden="1">#REF!</definedName>
    <definedName name="IQRTradingVolD11" hidden="1">#REF!</definedName>
    <definedName name="IQRTradingVolD6" hidden="1">#REF!</definedName>
    <definedName name="IQRTradingVolD7" hidden="1">#REF!</definedName>
    <definedName name="IQRTradingVolD8" hidden="1">#REF!</definedName>
    <definedName name="IQRTradingVolD9" hidden="1">#REF!</definedName>
    <definedName name="IQRTradingVolE10" hidden="1">#REF!</definedName>
    <definedName name="IQRTradingVolE6" hidden="1">#REF!</definedName>
    <definedName name="IQRTradingVolE7" hidden="1">#REF!</definedName>
    <definedName name="IQRTradingVolE8" hidden="1">#REF!</definedName>
    <definedName name="IQRTradingVolE9" hidden="1">#REF!</definedName>
    <definedName name="IQRTradingVolF11" hidden="1">#REF!</definedName>
    <definedName name="IQRTradingVolF6" hidden="1">#REF!</definedName>
    <definedName name="IQRTradingVolF7" hidden="1">#REF!</definedName>
    <definedName name="IQRTradingVolF8" hidden="1">#REF!</definedName>
    <definedName name="IQRTradingVolF9" hidden="1">#REF!</definedName>
    <definedName name="IQRTradingVolG10" hidden="1">#REF!</definedName>
    <definedName name="IQRTradingVolG6" hidden="1">#REF!</definedName>
    <definedName name="IQRTradingVolG7" hidden="1">#REF!</definedName>
    <definedName name="IQRTradingVolG8" hidden="1">#REF!</definedName>
    <definedName name="IQRTradingVolG9" hidden="1">#REF!</definedName>
    <definedName name="IQRTradingVolH11" hidden="1">#REF!</definedName>
    <definedName name="IQRTradingVolH6" hidden="1">#REF!</definedName>
    <definedName name="IQRTradingVolH7" hidden="1">#REF!</definedName>
    <definedName name="IQRTradingVolH8" hidden="1">#REF!</definedName>
    <definedName name="IQRTradingVolH9" hidden="1">#REF!</definedName>
    <definedName name="IQRTradingVolI10" hidden="1">#REF!</definedName>
    <definedName name="IQRTradingVolI6" hidden="1">#REF!</definedName>
    <definedName name="IQRTradingVolI7" hidden="1">#REF!</definedName>
    <definedName name="IQRTradingVolI8" hidden="1">#REF!</definedName>
    <definedName name="IQRTradingVolI9" hidden="1">#REF!</definedName>
    <definedName name="IQRTradingVolJ11" hidden="1">#REF!</definedName>
    <definedName name="IQRTradingVolJ6" hidden="1">#REF!</definedName>
    <definedName name="IQRTradingVolJ7" hidden="1">#REF!</definedName>
    <definedName name="IQRTradingVolJ8" hidden="1">#REF!</definedName>
    <definedName name="IQRTradingVolJ9" hidden="1">#REF!</definedName>
    <definedName name="IQRTradingVolK10" hidden="1">#REF!</definedName>
    <definedName name="IQRTradingVolK6" hidden="1">#REF!</definedName>
    <definedName name="IQRTradingVolK7" hidden="1">#REF!</definedName>
    <definedName name="IQRTradingVolK8" hidden="1">#REF!</definedName>
    <definedName name="IQRTradingVolK9" hidden="1">#REF!</definedName>
    <definedName name="IQRTradingVolL11" hidden="1">#REF!</definedName>
    <definedName name="IQRTradingVolL6" hidden="1">#REF!</definedName>
    <definedName name="IQRTradingVolL7" hidden="1">#REF!</definedName>
    <definedName name="IQRTradingVolL8" hidden="1">#REF!</definedName>
    <definedName name="IQRTradingVolL9" hidden="1">#REF!</definedName>
    <definedName name="IQRTradingVolM10" hidden="1">#REF!</definedName>
    <definedName name="IQRTradingVolM6" hidden="1">#REF!</definedName>
    <definedName name="IQRTradingVolM7" hidden="1">#REF!</definedName>
    <definedName name="IQRTradingVolM8" hidden="1">#REF!</definedName>
    <definedName name="IQRTradingVolM9" hidden="1">#REF!</definedName>
    <definedName name="IQRTradingVolN11" hidden="1">#REF!</definedName>
    <definedName name="IQRTradingVolN6" hidden="1">#REF!</definedName>
    <definedName name="IQRTradingVolN7" hidden="1">#REF!</definedName>
    <definedName name="IQRTradingVolN8" hidden="1">#REF!</definedName>
    <definedName name="IQRTradingVolN9" hidden="1">#REF!</definedName>
    <definedName name="IQRTradingVolO10" hidden="1">#REF!</definedName>
    <definedName name="IQRTradingVolO6" hidden="1">#REF!</definedName>
    <definedName name="IQRTradingVolO7" hidden="1">#REF!</definedName>
    <definedName name="IQRTradingVolO8" hidden="1">#REF!</definedName>
    <definedName name="IQRTradingVolO9" hidden="1">#REF!</definedName>
    <definedName name="IQRTradingVolP11" hidden="1">#REF!</definedName>
    <definedName name="IQRTradingVolP6" hidden="1">#REF!</definedName>
    <definedName name="IQRTradingVolP7" hidden="1">#REF!</definedName>
    <definedName name="IQRTradingVolP8" hidden="1">#REF!</definedName>
    <definedName name="IQRTradingVolP9" hidden="1">#REF!</definedName>
    <definedName name="IQRTradingVolQ10" hidden="1">#REF!</definedName>
    <definedName name="IQRTradingVolQ6" hidden="1">#REF!</definedName>
    <definedName name="IQRTradingVolQ7" hidden="1">#REF!</definedName>
    <definedName name="IQRTradingVolQ8" hidden="1">#REF!</definedName>
    <definedName name="IQRTradingVolQ9" hidden="1">#REF!</definedName>
    <definedName name="IQRTradingVolR11" hidden="1">#REF!</definedName>
    <definedName name="IQRTradingVolR6" hidden="1">#REF!</definedName>
    <definedName name="IQRTradingVolR7" hidden="1">#REF!</definedName>
    <definedName name="IQRTradingVolR8" hidden="1">#REF!</definedName>
    <definedName name="IQRTradingVolR9" hidden="1">#REF!</definedName>
    <definedName name="IQRTradingVolS10" hidden="1">#REF!</definedName>
    <definedName name="IQRTradingVolS6" hidden="1">#REF!</definedName>
    <definedName name="IQRTradingVolS7" hidden="1">#REF!</definedName>
    <definedName name="IQRTradingVolS8" hidden="1">#REF!</definedName>
    <definedName name="IQRTradingVolS9" hidden="1">#REF!</definedName>
    <definedName name="IQRTradingVolT11" hidden="1">#REF!</definedName>
    <definedName name="IQRTradingVolT6" hidden="1">#REF!</definedName>
    <definedName name="IQRTradingVolT7" hidden="1">#REF!</definedName>
    <definedName name="IQRTradingVolT8" hidden="1">#REF!</definedName>
    <definedName name="IQRTradingVolT9" hidden="1">#REF!</definedName>
    <definedName name="IQRTradingVolU10" hidden="1">#REF!</definedName>
    <definedName name="IQRTradingVolU6" hidden="1">#REF!</definedName>
    <definedName name="IQRTradingVolU7" hidden="1">#REF!</definedName>
    <definedName name="IQRTradingVolU8" hidden="1">#REF!</definedName>
    <definedName name="IQRTradingVolU9" hidden="1">#REF!</definedName>
    <definedName name="IQRTradingVolV11" hidden="1">#REF!</definedName>
    <definedName name="IQRTradingVolV6" hidden="1">#REF!</definedName>
    <definedName name="IQRTradingVolV7" hidden="1">#REF!</definedName>
    <definedName name="IQRTradingVolV8" hidden="1">#REF!</definedName>
    <definedName name="IQRTradingVolV9" hidden="1">#REF!</definedName>
    <definedName name="IQRTradingVolW10" hidden="1">#REF!</definedName>
    <definedName name="IQRTradingVolW6" hidden="1">#REF!</definedName>
    <definedName name="IQRTradingVolW7" hidden="1">#REF!</definedName>
    <definedName name="IQRTradingVolW8" hidden="1">#REF!</definedName>
    <definedName name="IQRTradingVolW9" hidden="1">#REF!</definedName>
    <definedName name="IQRTradingVolX11" hidden="1">#REF!</definedName>
    <definedName name="IQRTradingVolX6" hidden="1">#REF!</definedName>
    <definedName name="IQRTradingVolX7" hidden="1">#REF!</definedName>
    <definedName name="IQRTradingVolX8" hidden="1">#REF!</definedName>
    <definedName name="IQRTradingVolX9" hidden="1">#REF!</definedName>
    <definedName name="IQRTradingVolY10" hidden="1">#REF!</definedName>
    <definedName name="IQRTradingVolY6" hidden="1">#REF!</definedName>
    <definedName name="IQRTradingVolY7" hidden="1">#REF!</definedName>
    <definedName name="IQRTradingVolY8" hidden="1">#REF!</definedName>
    <definedName name="IQRTradingVolY9" hidden="1">#REF!</definedName>
    <definedName name="IQRTradingVolZ11" hidden="1">#REF!</definedName>
    <definedName name="IQRTradingVolZ6" hidden="1">#REF!</definedName>
    <definedName name="IQRTradingVolZ7" hidden="1">#REF!</definedName>
    <definedName name="IQRTradingVolZ8" hidden="1">#REF!</definedName>
    <definedName name="IQRTradingVolZ9" hidden="1">#REF!</definedName>
    <definedName name="IQRU10" hidden="1">"$U$11"</definedName>
    <definedName name="IQRU11" hidden="1">"$U$12"</definedName>
    <definedName name="IQRU13" hidden="1">"$U$14"</definedName>
    <definedName name="IQRU36" hidden="1">"$U$37:$U$60"</definedName>
    <definedName name="IQRU5" hidden="1">"$U$6:$U$29"</definedName>
    <definedName name="IQRU66" hidden="1">"$U$67:$U$90"</definedName>
    <definedName name="IQRV11" hidden="1">"$V$12"</definedName>
    <definedName name="IQRV13" hidden="1">"$V$14"</definedName>
    <definedName name="IQRW10" hidden="1">"$W$11"</definedName>
    <definedName name="IQRW11" hidden="1">"$W$12"</definedName>
    <definedName name="IQRW13" hidden="1">"$W$14"</definedName>
    <definedName name="IQRW18" hidden="1">"$W$19:$W$26"</definedName>
    <definedName name="IQRW36" hidden="1">"$W$37:$W$60"</definedName>
    <definedName name="IQRW5" hidden="1">"$W$6:$W$29"</definedName>
    <definedName name="IQRW66" hidden="1">"$W$67:$W$90"</definedName>
    <definedName name="IQRW9" hidden="1">"$W$10:$W$14"</definedName>
    <definedName name="IQRX11" hidden="1">"$X$12"</definedName>
    <definedName name="IQRX13" hidden="1">"$X$14"</definedName>
    <definedName name="IQRX18" hidden="1">"$X$19"</definedName>
    <definedName name="IQRX36" hidden="1">"$X$37:$X$60"</definedName>
    <definedName name="IQRX5" hidden="1">"$X$6:$X$29"</definedName>
    <definedName name="IQRX66" hidden="1">"$X$67:$X$90"</definedName>
    <definedName name="IQRY10" hidden="1">"$Y$11"</definedName>
    <definedName name="IQRY11" hidden="1">"$Y$12"</definedName>
    <definedName name="IQRY13" hidden="1">"$Y$14"</definedName>
    <definedName name="IQRZ11" hidden="1">"$Z$12"</definedName>
    <definedName name="IQRZ13" hidden="1">"$Z$14"</definedName>
    <definedName name="IQRZ16" hidden="1">"$Z$17"</definedName>
    <definedName name="IQRZ36" hidden="1">"$Z$37:$Z$54"</definedName>
    <definedName name="IQRZ5" hidden="1">"$Z$6:$Z$23"</definedName>
    <definedName name="IQRZ66" hidden="1">"$Z$67:$Z$84"</definedName>
    <definedName name="IQRZ9" hidden="1">"$Z$10:$Z$14"</definedName>
    <definedName name="iQShowHideColumns" hidden="1">"iQShowAll"</definedName>
    <definedName name="IRI_WorkspaceId" hidden="1">"274c05973f2d4cb6a37be54bc90c21fa"</definedName>
    <definedName name="IRR">#REF!</definedName>
    <definedName name="irr_comp">#REF!</definedName>
    <definedName name="IRRR" hidden="1">{#N/A,#N/A,FALSE,"Cash Flows";#N/A,#N/A,FALSE,"Fixed Assets";#N/A,#N/A,FALSE,"Balance Sheet";#N/A,#N/A,FALSE,"P &amp; L"}</definedName>
    <definedName name="IS" hidden="1">{"cover",#N/A,FALSE,"cover";"bal",#N/A,FALSE,"BALANCE";"inc",#N/A,FALSE,"INCOME";"cash",#N/A,FALSE,"CASH";"da",#N/A,FALSE,"D&amp;A";"page",#N/A,FALSE,"pageassum";"mfg",#N/A,FALSE,"mfgassum"}</definedName>
    <definedName name="is_1" hidden="1">{"'Sheet1'!$L$16"}</definedName>
    <definedName name="IS_P">#REF!</definedName>
    <definedName name="ISA">#REF!</definedName>
    <definedName name="IsColHidden" hidden="1">FALSE</definedName>
    <definedName name="ISCOMP">#REF!</definedName>
    <definedName name="IsLTMColHidden" hidden="1">FALSE</definedName>
    <definedName name="ISS_DEBT_NET" hidden="1">"ISS_DEBT_NET"</definedName>
    <definedName name="ISS_STOCK_NET" hidden="1">"ISS_STOCK_NET"</definedName>
    <definedName name="Issue" hidden="1">"BL7FKFTY6NDALOTZZF8PFRAS6"</definedName>
    <definedName name="it" hidden="1">{"'Sheet1'!$L$16"}</definedName>
    <definedName name="it_1" hidden="1">{"'Sheet1'!$L$16"}</definedName>
    <definedName name="IT_depend">#REF!</definedName>
    <definedName name="italy">#REF!</definedName>
    <definedName name="ITAX" hidden="1">{"'I-1 and I-2'!$A$1:$G$190"}</definedName>
    <definedName name="ITdeprn"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tems">#REF!</definedName>
    <definedName name="ITL_rates">#REF!</definedName>
    <definedName name="itpclphase2" hidden="1">#REF!</definedName>
    <definedName name="ITT" hidden="1">{#N/A,#N/A,FALSE,"COMP"}</definedName>
    <definedName name="IT수정" hidden="1">{"'Sheet1'!$A$1:$H$36"}</definedName>
    <definedName name="iuy" hidden="1">#N/A</definedName>
    <definedName name="iv2dt" hidden="1">#REF!</definedName>
    <definedName name="ivdt" hidden="1">#REF!</definedName>
    <definedName name="ivm" hidden="1">{"Summary",#N/A,TRUE,"Finmodel";"Returns Analysis",#N/A,TRUE,"Finmodel"}</definedName>
    <definedName name="iyl" hidden="1">{#N/A,#N/A,FALSE,"COVER1.XLS ";#N/A,#N/A,FALSE,"RACT1.XLS";#N/A,#N/A,FALSE,"RACT2.XLS";#N/A,#N/A,FALSE,"ECCMP";#N/A,#N/A,FALSE,"WELDER.XLS"}</definedName>
    <definedName name="j">#REF!</definedName>
    <definedName name="j_1" hidden="1">{#N/A,#N/A,TRUE,"Summary";#N/A,"1",TRUE,"Summary";#N/A,"2",TRUE,"Summary";#N/A,"3",TRUE,"Summary";#N/A,"4",TRUE,"Summary";#N/A,"5",TRUE,"Summary";#N/A,"6",TRUE,"Summary";#N/A,"7",TRUE,"Summary";#N/A,"8",TRUE,"Summary";#N/A,"9",TRUE,"Summary";#N/A,"10",TRUE,"Summary";#N/A,"11",TRUE,"Summary"}</definedName>
    <definedName name="j_2" hidden="1">{#N/A,#N/A,TRUE,"Summary";#N/A,"1",TRUE,"Summary";#N/A,"2",TRUE,"Summary";#N/A,"3",TRUE,"Summary";#N/A,"4",TRUE,"Summary";#N/A,"5",TRUE,"Summary";#N/A,"6",TRUE,"Summary";#N/A,"7",TRUE,"Summary";#N/A,"8",TRUE,"Summary";#N/A,"9",TRUE,"Summary";#N/A,"10",TRUE,"Summary";#N/A,"11",TRUE,"Summary"}</definedName>
    <definedName name="j_3" hidden="1">{#N/A,#N/A,TRUE,"Summary";#N/A,"1",TRUE,"Summary";#N/A,"2",TRUE,"Summary";#N/A,"3",TRUE,"Summary";#N/A,"4",TRUE,"Summary";#N/A,"5",TRUE,"Summary";#N/A,"6",TRUE,"Summary";#N/A,"7",TRUE,"Summary";#N/A,"8",TRUE,"Summary";#N/A,"9",TRUE,"Summary";#N/A,"10",TRUE,"Summary";#N/A,"11",TRUE,"Summary"}</definedName>
    <definedName name="j_4" hidden="1">{#N/A,#N/A,TRUE,"Summary";#N/A,"1",TRUE,"Summary";#N/A,"2",TRUE,"Summary";#N/A,"3",TRUE,"Summary";#N/A,"4",TRUE,"Summary";#N/A,"5",TRUE,"Summary";#N/A,"6",TRUE,"Summary";#N/A,"7",TRUE,"Summary";#N/A,"8",TRUE,"Summary";#N/A,"9",TRUE,"Summary";#N/A,"10",TRUE,"Summary";#N/A,"11",TRUE,"Summary"}</definedName>
    <definedName name="j_5" hidden="1">{#N/A,#N/A,TRUE,"Summary";#N/A,"1",TRUE,"Summary";#N/A,"2",TRUE,"Summary";#N/A,"3",TRUE,"Summary";#N/A,"4",TRUE,"Summary";#N/A,"5",TRUE,"Summary";#N/A,"6",TRUE,"Summary";#N/A,"7",TRUE,"Summary";#N/A,"8",TRUE,"Summary";#N/A,"9",TRUE,"Summary";#N/A,"10",TRUE,"Summary";#N/A,"11",TRUE,"Summary"}</definedName>
    <definedName name="j_c">#REF!</definedName>
    <definedName name="jack">#REF!</definedName>
    <definedName name="jahr">#REF!</definedName>
    <definedName name="Jai" hidden="1">{"'August 2000'!$A$1:$J$101"}</definedName>
    <definedName name="JAN">#REF!</definedName>
    <definedName name="Jan_data">#REF!</definedName>
    <definedName name="Jan_header">#REF!</definedName>
    <definedName name="jawad" hidden="1">#REF!</definedName>
    <definedName name="jcs">#REF!</definedName>
    <definedName name="jdj" hidden="1">{#N/A,#N/A,FALSE,"5"}</definedName>
    <definedName name="jdsfkjdshf" hidden="1">#REF!</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sus">#REF!</definedName>
    <definedName name="jfjfj_control" hidden="1">{"'August 2000'!$A$1:$J$101"}</definedName>
    <definedName name="ｊｆｓけｊ" hidden="1">#REF!</definedName>
    <definedName name="jft" hidden="1">{#N/A,#N/A,FALSE,"dec98qtr";#N/A,#N/A,FALSE,"suppdecsep98";#N/A,#N/A,FALSE,"w-dec98"}</definedName>
    <definedName name="jghj" hidden="1">{#N/A,#N/A,FALSE,"Graphs 1";#N/A,#N/A,FALSE,"Graphs 2"}</definedName>
    <definedName name="jgjgj" hidden="1">{#N/A,#N/A,FALSE,"COVER.XLS";#N/A,#N/A,FALSE,"RACT1.XLS";#N/A,#N/A,FALSE,"RACT2.XLS";#N/A,#N/A,FALSE,"ECCMP";#N/A,#N/A,FALSE,"WELDER.XLS"}</definedName>
    <definedName name="jgn"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jhdjhd" hidden="1">{"Bsheet",#N/A,FALSE,"Details";"P&amp;l",#N/A,FALSE,"Details";"Schedule",#N/A,FALSE,"Details";"Details",#N/A,FALSE,"Details";"Annexue II",#N/A,FALSE,"Details";"Branch Bs",#N/A,FALSE,"Details";"Branch PL",#N/A,FALSE,"Details"}</definedName>
    <definedName name="jhfg" hidden="1">{#N/A,#N/A,FALSE,"COMP"}</definedName>
    <definedName name="jhg" hidden="1">{"Sales 2",#N/A,FALSE,"SALES";"Transfer 2",#N/A,FALSE,"TRANSFERS";"A1460",#N/A,FALSE,"A1460"}</definedName>
    <definedName name="jhj" hidden="1">{"Sales 2",#N/A,FALSE,"SALES";"Transfer 2",#N/A,FALSE,"TRANSFERS";"A1460",#N/A,FALSE,"A1460"}</definedName>
    <definedName name="jhjhkhk" hidden="1">{"Sales 2",#N/A,FALSE,"SALES";"Transfer 2",#N/A,FALSE,"TRANSFERS";"A1460",#N/A,FALSE,"A1460"}</definedName>
    <definedName name="jhkhk"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jhkjh" hidden="1">{#N/A,#N/A,TRUE,"Assumptions";#N/A,#N/A,TRUE,"Summary E1_MSC_ILT";#N/A,#N/A,TRUE,"ILT_ILT Summary";#N/A,#N/A,TRUE,"ILT_Adjuncts";#N/A,#N/A,TRUE,"ILT_ILD";#N/A,#N/A,TRUE,"ILT_Cust_care";#N/A,#N/A,TRUE,"GMSC to Adjucts";#N/A,#N/A,TRUE,"ILT Mumbai";#N/A,#N/A,TRUE,"ILT Delhi";#N/A,#N/A,TRUE,"ILT Patna";#N/A,#N/A,TRUE,"Patna NMSC POI";#N/A,#N/A,TRUE,"ILT Ahmedabad";#N/A,#N/A,TRUE,"Ahmedabad NMSC POI";#N/A,#N/A,TRUE,"ILT Surat";#N/A,#N/A,TRUE,"Surat_NMSC POI";#N/A,#N/A,TRUE,"ILT Ambala";#N/A,#N/A,TRUE,"Ambala NMSC POI";#N/A,#N/A,TRUE,"ILT Bangalore";#N/A,#N/A,TRUE,"Bangalore NMSC POI";#N/A,#N/A,TRUE,"ILT Ernakulam";#N/A,#N/A,TRUE,"Ernakulam NMSC POI";#N/A,#N/A,TRUE,"ILT Bhopal";#N/A,#N/A,TRUE,"Bhopal NMSC POI";#N/A,#N/A,TRUE,"ILT Bhubaneswar";#N/A,#N/A,TRUE,"Bhubaneswar NMSC POI";#N/A,#N/A,TRUE,"ILT Jalandhar";#N/A,#N/A,TRUE,"Jalandhar NMSC POI";#N/A,#N/A,TRUE,"ILT Jaipur";#N/A,#N/A,TRUE,"Jaipur NMSC POI";#N/A,#N/A,TRUE,"ILT Lucknow";#N/A,#N/A,TRUE,"Lucknow NMSC POI";#N/A,#N/A,TRUE,"ILT Meerut";#N/A,#N/A,TRUE,"Meerut NMSC POI";#N/A,#N/A,TRUE,"ILT Kolkata";#N/A,#N/A,TRUE,"Kolkata NMSC POI";#N/A,#N/A,TRUE,"ILT Hyderabad";#N/A,#N/A,TRUE,"Hyderabad NMSC POI";#N/A,#N/A,TRUE,"ILT Vijaywada";#N/A,#N/A,TRUE,"Vijaywada_NMSC POI";#N/A,#N/A,TRUE,"ILT Chennai";#N/A,#N/A,TRUE,"Chennai NMSC POI";#N/A,#N/A,TRUE,"ILT Coimbatore";#N/A,#N/A,TRUE,"Coimbatore NMSC POI";#N/A,#N/A,TRUE,"ILT  Pune";#N/A,#N/A,TRUE,"Pune NMSC POI";#N/A,#N/A,TRUE,"Mul_POI_(Lex)_M";#N/A,#N/A,TRUE,"Mul_POI_(Tax_M)";#N/A,#N/A,TRUE,"MSC_to_CSP";#N/A,#N/A,TRUE,"E1s_soft_HO";#N/A,#N/A,TRUE,"Intra_MSC";#N/A,#N/A,TRUE,"Intra_cir_On_net";#N/A,#N/A,TRUE,"Intra_City_On_net";#N/A,#N/A,TRUE,"Backhaul";#N/A,#N/A,TRUE,"Inter MSC OffNet MSC Town"}</definedName>
    <definedName name="jhnhgg" hidden="1">{#N/A,#N/A,FALSE,"Aging Summary";#N/A,#N/A,FALSE,"Ratio Analysis";#N/A,#N/A,FALSE,"Test 120 Day Accts";#N/A,#N/A,FALSE,"Tickmarks"}</definedName>
    <definedName name="ｊｈふぇ" hidden="1">#REF!</definedName>
    <definedName name="jim" hidden="1">{"'Directory'!$A$72:$E$91"}</definedName>
    <definedName name="JIMB">#REF!</definedName>
    <definedName name="jimco">#REF!</definedName>
    <definedName name="JInesh" hidden="1">{"Schedule_IA",#N/A,FALSE,"I-A"}</definedName>
    <definedName name="jinesh1" hidden="1">{"Schedule_1B",#N/A,FALSE,"I-B"}</definedName>
    <definedName name="jj" hidden="1">#REF!</definedName>
    <definedName name="JJ_control" hidden="1">{"'August 2000'!$A$1:$J$101"}</definedName>
    <definedName name="jjhhgg" hidden="1">#N/A</definedName>
    <definedName name="jjhhh" hidden="1">#N/A</definedName>
    <definedName name="JJJ" hidden="1">#REF!</definedName>
    <definedName name="jjjj" hidden="1">#N/A</definedName>
    <definedName name="jjjjj" hidden="1">#REF!</definedName>
    <definedName name="jjjjjj" hidden="1">{#N/A,#N/A,TRUE,"Assumptions";#N/A,#N/A,TRUE,"Summary E1_MSC_ILT";#N/A,#N/A,TRUE,"ILT_ILT Summary";#N/A,#N/A,TRUE,"ILT_Adjuncts";#N/A,#N/A,TRUE,"ILT_ILD";#N/A,#N/A,TRUE,"ILT_Cust_care";#N/A,#N/A,TRUE,"GMSC to Adjucts";#N/A,#N/A,TRUE,"ILT Mumbai";#N/A,#N/A,TRUE,"ILT Delhi";#N/A,#N/A,TRUE,"ILT Patna";#N/A,#N/A,TRUE,"Patna NMSC POI";#N/A,#N/A,TRUE,"ILT Ahmedabad";#N/A,#N/A,TRUE,"Ahmedabad NMSC POI";#N/A,#N/A,TRUE,"ILT Surat";#N/A,#N/A,TRUE,"Surat_NMSC POI";#N/A,#N/A,TRUE,"ILT Ambala";#N/A,#N/A,TRUE,"Ambala NMSC POI";#N/A,#N/A,TRUE,"ILT Bangalore";#N/A,#N/A,TRUE,"Bangalore NMSC POI";#N/A,#N/A,TRUE,"ILT Ernakulam";#N/A,#N/A,TRUE,"Ernakulam NMSC POI";#N/A,#N/A,TRUE,"ILT Bhopal";#N/A,#N/A,TRUE,"Bhopal NMSC POI";#N/A,#N/A,TRUE,"ILT Bhubaneswar";#N/A,#N/A,TRUE,"Bhubaneswar NMSC POI";#N/A,#N/A,TRUE,"ILT Jalandhar";#N/A,#N/A,TRUE,"Jalandhar NMSC POI";#N/A,#N/A,TRUE,"ILT Jaipur";#N/A,#N/A,TRUE,"Jaipur NMSC POI";#N/A,#N/A,TRUE,"ILT Lucknow";#N/A,#N/A,TRUE,"Lucknow NMSC POI";#N/A,#N/A,TRUE,"ILT Meerut";#N/A,#N/A,TRUE,"Meerut NMSC POI";#N/A,#N/A,TRUE,"ILT Kolkata";#N/A,#N/A,TRUE,"Kolkata NMSC POI";#N/A,#N/A,TRUE,"ILT Hyderabad";#N/A,#N/A,TRUE,"Hyderabad NMSC POI";#N/A,#N/A,TRUE,"ILT Vijaywada";#N/A,#N/A,TRUE,"Vijaywada_NMSC POI";#N/A,#N/A,TRUE,"ILT Chennai";#N/A,#N/A,TRUE,"Chennai NMSC POI";#N/A,#N/A,TRUE,"ILT Coimbatore";#N/A,#N/A,TRUE,"Coimbatore NMSC POI";#N/A,#N/A,TRUE,"ILT  Pune";#N/A,#N/A,TRUE,"Pune NMSC POI";#N/A,#N/A,TRUE,"Mul_POI_(Lex)_M";#N/A,#N/A,TRUE,"Mul_POI_(Tax_M)";#N/A,#N/A,TRUE,"MSC_to_CSP";#N/A,#N/A,TRUE,"E1s_soft_HO";#N/A,#N/A,TRUE,"Intra_MSC";#N/A,#N/A,TRUE,"Intra_cir_On_net";#N/A,#N/A,TRUE,"Intra_City_On_net";#N/A,#N/A,TRUE,"Backhaul";#N/A,#N/A,TRUE,"Inter MSC OffNet MSC Town"}</definedName>
    <definedName name="jjjjjjjjjjjjjj" hidden="1">{"page 1",#N/A,FALSE,"A";"page 2",#N/A,FALSE,"A";"page 3",#N/A,FALSE,"A";"page 4",#N/A,FALSE,"A";"page 5",#N/A,FALSE,"A"}</definedName>
    <definedName name="jk" hidden="1">{#N/A,#N/A,FALSE,"FY97";#N/A,#N/A,FALSE,"FY98";#N/A,#N/A,FALSE,"FY99";#N/A,#N/A,FALSE,"FY00";#N/A,#N/A,FALSE,"FY01"}</definedName>
    <definedName name="jkb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jkdls" hidden="1">{#N/A,#N/A,FALSE,"YTDCurrentMonth";#N/A,#N/A,FALSE,"CurrentMonth"}</definedName>
    <definedName name="jkgh" hidden="1">{#N/A,#N/A,FALSE,"consu_cover";#N/A,#N/A,FALSE,"consu_strategy";#N/A,#N/A,FALSE,"consu_flow";#N/A,#N/A,FALSE,"Summary_reqmt";#N/A,#N/A,FALSE,"field_ppg";#N/A,#N/A,FALSE,"ppg_shop";#N/A,#N/A,FALSE,"strl";#N/A,#N/A,FALSE,"tankages";#N/A,#N/A,FALSE,"gases"}</definedName>
    <definedName name="JKHJKHJ" hidden="1">{#N/A,#N/A,TRUE,"Assumptions";#N/A,#N/A,TRUE,"Summary E1_MSC_ILT";#N/A,#N/A,TRUE,"ILT_ILT Summary";#N/A,#N/A,TRUE,"ILT_Adjuncts";#N/A,#N/A,TRUE,"ILT_ILD";#N/A,#N/A,TRUE,"ILT_Cust_care";#N/A,#N/A,TRUE,"GMSC to Adjucts";#N/A,#N/A,TRUE,"ILT Mumbai";#N/A,#N/A,TRUE,"ILT Delhi";#N/A,#N/A,TRUE,"ILT Patna";#N/A,#N/A,TRUE,"Patna NMSC POI";#N/A,#N/A,TRUE,"ILT Ahmedabad";#N/A,#N/A,TRUE,"Ahmedabad NMSC POI";#N/A,#N/A,TRUE,"ILT Surat";#N/A,#N/A,TRUE,"Surat_NMSC POI";#N/A,#N/A,TRUE,"ILT Ambala";#N/A,#N/A,TRUE,"Ambala NMSC POI";#N/A,#N/A,TRUE,"ILT Bangalore";#N/A,#N/A,TRUE,"Bangalore NMSC POI";#N/A,#N/A,TRUE,"ILT Ernakulam";#N/A,#N/A,TRUE,"Ernakulam NMSC POI";#N/A,#N/A,TRUE,"ILT Bhopal";#N/A,#N/A,TRUE,"Bhopal NMSC POI";#N/A,#N/A,TRUE,"ILT Bhubaneswar";#N/A,#N/A,TRUE,"Bhubaneswar NMSC POI";#N/A,#N/A,TRUE,"ILT Jalandhar";#N/A,#N/A,TRUE,"Jalandhar NMSC POI";#N/A,#N/A,TRUE,"ILT Jaipur";#N/A,#N/A,TRUE,"Jaipur NMSC POI";#N/A,#N/A,TRUE,"ILT Lucknow";#N/A,#N/A,TRUE,"Lucknow NMSC POI";#N/A,#N/A,TRUE,"ILT Meerut";#N/A,#N/A,TRUE,"Meerut NMSC POI";#N/A,#N/A,TRUE,"ILT Kolkata";#N/A,#N/A,TRUE,"Kolkata NMSC POI";#N/A,#N/A,TRUE,"ILT Hyderabad";#N/A,#N/A,TRUE,"Hyderabad NMSC POI";#N/A,#N/A,TRUE,"ILT Vijaywada";#N/A,#N/A,TRUE,"Vijaywada_NMSC POI";#N/A,#N/A,TRUE,"ILT Chennai";#N/A,#N/A,TRUE,"Chennai NMSC POI";#N/A,#N/A,TRUE,"ILT Coimbatore";#N/A,#N/A,TRUE,"Coimbatore NMSC POI";#N/A,#N/A,TRUE,"ILT  Pune";#N/A,#N/A,TRUE,"Pune NMSC POI";#N/A,#N/A,TRUE,"Mul_POI_(Lex)_M";#N/A,#N/A,TRUE,"Mul_POI_(Tax_M)";#N/A,#N/A,TRUE,"MSC_to_CSP";#N/A,#N/A,TRUE,"E1s_soft_HO";#N/A,#N/A,TRUE,"Intra_MSC";#N/A,#N/A,TRUE,"Intra_cir_On_net";#N/A,#N/A,TRUE,"Intra_City_On_net";#N/A,#N/A,TRUE,"Backhaul";#N/A,#N/A,TRUE,"Inter MSC OffNet MSC Town"}</definedName>
    <definedName name="jkj" hidden="1">{"mult96",#N/A,FALSE,"PETCOMP";"est96",#N/A,FALSE,"PETCOMP";"mult95",#N/A,FALSE,"PETCOMP";"est95",#N/A,FALSE,"PETCOMP";"multltm",#N/A,FALSE,"PETCOMP";"resultltm",#N/A,FALSE,"PETCOMP"}</definedName>
    <definedName name="jkjk" hidden="1">{"MSS",#N/A,FALSE,"MSS";"ProdSA",#N/A,FALSE,"ProdSA";"Sales 1",#N/A,FALSE,"SALES";"Transfer 1",#N/A,FALSE,"TRANSFERS"}</definedName>
    <definedName name="JKJKJKJKJKJEJKEKEJREKRJEKRJEKRJ" hidden="1">#REF!</definedName>
    <definedName name="jkjn" hidden="1">#REF!</definedName>
    <definedName name="jkkjh" hidden="1">{"'Server Configuration'!$A$1:$DB$281"}</definedName>
    <definedName name="jkl"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jkopp" hidden="1">{"A COM Detail YTD",#N/A,FALSE,"DATA";"B Exp Detail YTD",#N/A,FALSE,"DATA"}</definedName>
    <definedName name="jm" hidden="1">{#N/A,#N/A,FALSE,"dec98qtr";#N/A,#N/A,FALSE,"suppdecsep98";#N/A,#N/A,FALSE,"w-dec98"}</definedName>
    <definedName name="jmgkdjgkdfjgkf" hidden="1">{#N/A,#N/A,FALSE,"Cash Flows";#N/A,#N/A,FALSE,"Fixed Assets";#N/A,#N/A,FALSE,"Balance Sheet";#N/A,#N/A,FALSE,"P &amp; L"}</definedName>
    <definedName name="jnbh" hidden="1">#N/A</definedName>
    <definedName name="jnhvg" hidden="1">#N/A</definedName>
    <definedName name="JOURNAL_VOUCHER">#REF!</definedName>
    <definedName name="jqhewhqe" hidden="1">{"MSS",#N/A,FALSE,"MSS";"ProdSA",#N/A,FALSE,"ProdSA";"Sales 1",#N/A,FALSE,"SALES";"Transfer 1",#N/A,FALSE,"TRANSFERS"}</definedName>
    <definedName name="jr" hidden="1">{#N/A,#N/A,FALSE,"Part ABC"}</definedName>
    <definedName name="jsdhsj" hidden="1">{#N/A,#N/A,TRUE,"constb"}</definedName>
    <definedName name="jugjgjgj" hidden="1">{"MSS",#N/A,FALSE,"MSS";"ProdSA",#N/A,FALSE,"ProdSA";"Sales 1",#N/A,FALSE,"SALES";"Transfer 1",#N/A,FALSE,"TRANSFERS"}</definedName>
    <definedName name="jul">#REF!</definedName>
    <definedName name="july">#REF!</definedName>
    <definedName name="JULY_2004">#REF!</definedName>
    <definedName name="july10">#REF!</definedName>
    <definedName name="Jun" hidden="1">{#N/A,#N/A,FALSE,"YTDCurrentMonth";#N/A,#N/A,FALSE,"CurrentMonth"}</definedName>
    <definedName name="June" hidden="1">{#N/A,#N/A,FALSE,"p&amp;l"}</definedName>
    <definedName name="June_data">#REF!</definedName>
    <definedName name="June_header">#REF!</definedName>
    <definedName name="June02" hidden="1">{#N/A,#N/A,FALSE,"PAGE-16";#N/A,#N/A,FALSE,"PAGE-17";#N/A,#N/A,FALSE,"PAGE-18";#N/A,#N/A,FALSE,"PAGE-19";#N/A,#N/A,FALSE,"PAGE-20";#N/A,#N/A,FALSE,"PAGE-21";#N/A,#N/A,FALSE,"PAGE-22";#N/A,#N/A,FALSE,"PAGE-23";#N/A,#N/A,FALSE,"PAGE-24";#N/A,#N/A,FALSE,"PAGE-25";#N/A,#N/A,FALSE,"PAGE-26";#N/A,#N/A,FALSE,"PAGE-27";#N/A,#N/A,FALSE,"PAGE-28";#N/A,#N/A,FALSE,"PAGE-29";#N/A,#N/A,FALSE,"PAGE-30";#N/A,#N/A,FALSE,"PAGE-31"}</definedName>
    <definedName name="JuneC" hidden="1">{#N/A,#N/A,FALSE,"YTDCurrentMonth";#N/A,#N/A,FALSE,"CurrentMonth"}</definedName>
    <definedName name="junk" hidden="1">{#N/A,#N/A,FALSE,"YTDCurrentMonth";#N/A,#N/A,FALSE,"CurrentMonth"}</definedName>
    <definedName name="junk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juy"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jv" hidden="1">{#N/A,#N/A,FALSE,"UK";#N/A,#N/A,FALSE,"FR";#N/A,#N/A,FALSE,"SWE";#N/A,#N/A,FALSE,"BE";#N/A,#N/A,FALSE,"IT";#N/A,#N/A,FALSE,"SP";#N/A,#N/A,FALSE,"GE";#N/A,#N/A,FALSE,"PO";#N/A,#N/A,FALSE,"SWI";#N/A,#N/A,FALSE,"NON"}</definedName>
    <definedName name="JVC">#REF!</definedName>
    <definedName name="JVPrint">#REF!</definedName>
    <definedName name="JY" hidden="1">{#N/A,#N/A,FALSE,"Part ABC"}</definedName>
    <definedName name="jytj"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k" hidden="1">#REF!</definedName>
    <definedName name="K2_WBEVMODE" hidden="1">0</definedName>
    <definedName name="KABOLINE" hidden="1">#REF!</definedName>
    <definedName name="kaka" hidden="1">{"MSS",#N/A,FALSE,"MSS";"ProdSA",#N/A,FALSE,"ProdSA";"Sales 1",#N/A,FALSE,"SALES";"Transfer 1",#N/A,FALSE,"TRANSFERS"}</definedName>
    <definedName name="KAR" hidden="1">{#N/A,#N/A,FALSE,"FINAL"}</definedName>
    <definedName name="KASHIF" hidden="1">{"MSS",#N/A,FALSE,"MSS";"ProdSA",#N/A,FALSE,"ProdSA";"Sales 1",#N/A,FALSE,"SALES";"Transfer 1",#N/A,FALSE,"TRANSFERS"}</definedName>
    <definedName name="KASIM" hidden="1">{#N/A,#N/A,FALSE,"COVER.XLS";#N/A,#N/A,FALSE,"RACT1.XLS";#N/A,#N/A,FALSE,"RACT2.XLS";#N/A,#N/A,FALSE,"ECCMP";#N/A,#N/A,FALSE,"WELDER.XLS"}</definedName>
    <definedName name="kavi" hidden="1">{#N/A,#N/A,FALSE,"12"}</definedName>
    <definedName name="kay" hidden="1">#REF!</definedName>
    <definedName name="kbid" hidden="1">{"PRICE",#N/A,FALSE,"PRICE VAR"}</definedName>
    <definedName name="kcuf" hidden="1">{"SUMMARY",#N/A,TRUE,"SUMMARY";"compare",#N/A,TRUE,"Vs. Bus Plan";"ratios",#N/A,TRUE,"Ratios";"REVENUE",#N/A,TRUE,"Revenue";"expenses",#N/A,TRUE,"1996 budget";"payroll",#N/A,TRUE,"Payroll"}</definedName>
    <definedName name="kdibm" hidden="1">{"REPORT100",#N/A,FALSE,"100 &amp; 110"}</definedName>
    <definedName name="kec" hidden="1">{#N/A,#N/A,FALSE,"contents";#N/A,#N/A,FALSE,"general";#N/A,#N/A,FALSE,"auswertung";#N/A,#N/A,FALSE,"roic_free_cf";#N/A,#N/A,FALSE,"order_intake_own_europe";#N/A,#N/A,FALSE,"order_intake_europe";#N/A,#N/A,FALSE,"sales_own_europe";#N/A,#N/A,FALSE,"order_intake_oversea";#N/A,#N/A,FALSE,"sales_own_oversea";#N/A,#N/A,FALSE,"financial_status";#N/A,#N/A,FALSE,"Investments";#N/A,#N/A,FALSE,"objektives";#N/A,#N/A,FALSE,"cash_flow_budget";#N/A,#N/A,FALSE,"profit-statement"}</definedName>
    <definedName name="kevin" hidden="1">{#N/A,#N/A,FALSE,"Assessment";#N/A,#N/A,FALSE,"Staffing";#N/A,#N/A,FALSE,"Hires";#N/A,#N/A,FALSE,"Assumptions"}</definedName>
    <definedName name="key" hidden="1">#REF!</definedName>
    <definedName name="Key_2" hidden="1">#REF!</definedName>
    <definedName name="KeyCustom1">#REF!</definedName>
    <definedName name="KeyCustom2">#REF!</definedName>
    <definedName name="KeyPersonal">#REF!</definedName>
    <definedName name="keys">#REF!</definedName>
    <definedName name="KeySick">#REF!</definedName>
    <definedName name="KeyVacation">#REF!</definedName>
    <definedName name="kg">#REF!</definedName>
    <definedName name="kgrs">#REF!</definedName>
    <definedName name="kh" hidden="1">{#N/A,#N/A,TRUE,"Control Month";#N/A,#N/A,TRUE,"Control Quarter"}</definedName>
    <definedName name="KHAN" hidden="1">{#N/A,#N/A,FALSE,"consu_cover";#N/A,#N/A,FALSE,"consu_strategy";#N/A,#N/A,FALSE,"consu_flow";#N/A,#N/A,FALSE,"Summary_reqmt";#N/A,#N/A,FALSE,"field_ppg";#N/A,#N/A,FALSE,"ppg_shop";#N/A,#N/A,FALSE,"strl";#N/A,#N/A,FALSE,"tankages";#N/A,#N/A,FALSE,"gases"}</definedName>
    <definedName name="khhkhkl"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hkh" hidden="1">#REF!</definedName>
    <definedName name="khkhkhk" hidden="1">{#N/A,#N/A,FALSE,"dec98qtr";#N/A,#N/A,FALSE,"suppdecsep98";#N/A,#N/A,FALSE,"w-dec98"}</definedName>
    <definedName name="ki" hidden="1">{#N/A,#N/A,TRUE,"Control Month";#N/A,#N/A,TRUE,"Control Quarter"}</definedName>
    <definedName name="kibmb" hidden="1">{"MFG COGS",#N/A,FALSE,"MFG COGS";"MFGCOGS ESTIMATES",#N/A,FALSE,"MFG COGS"}</definedName>
    <definedName name="kiby\" hidden="1">{"JOBCOGS",#N/A,FALSE,"JOB COGS";"JOBHIST",#N/A,FALSE,"JOB COGS"}</definedName>
    <definedName name="kik">#REF!</definedName>
    <definedName name="kim" hidden="1">{"CONSOL",#N/A,FALSE,"CONSOLIDATION"}</definedName>
    <definedName name="kimb" hidden="1">{"EXCH HIST",#N/A,FALSE,"EXCHANGE VAR";"RATES",#N/A,FALSE,"EXCHANGE VAR"}</definedName>
    <definedName name="kimbmb" hidden="1">{"MFGVAR",#N/A,FALSE,"MFG VAR"}</definedName>
    <definedName name="Kind_of_Saving">#REF!</definedName>
    <definedName name="king" hidden="1">#REF!</definedName>
    <definedName name="KING_KULFA">#REF!</definedName>
    <definedName name="kitu" hidden="1">#REF!</definedName>
    <definedName name="kiyui" hidden="1">{#N/A,#N/A,FALSE,"dec98qtr";#N/A,#N/A,FALSE,"suppdecsep98";#N/A,#N/A,FALSE,"w-dec98"}</definedName>
    <definedName name="kj"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kjf" hidden="1">{#N/A,#N/A,FALSE,"dec98qtr";#N/A,#N/A,FALSE,"suppdecsep98";#N/A,#N/A,FALSE,"w-dec98"}</definedName>
    <definedName name="kjhg" hidden="1">#N/A</definedName>
    <definedName name="kjj" hidden="1">{"A Performance Report",#N/A,FALSE,"%Performance"}</definedName>
    <definedName name="kjjk" hidden="1">{#N/A,#N/A,FALSE,"dec98qtr";#N/A,#N/A,FALSE,"suppdecsep98";#N/A,#N/A,FALSE,"w-dec98"}</definedName>
    <definedName name="kjk" hidden="1">#REF!</definedName>
    <definedName name="kjl" hidden="1">{"A Performance Report",#N/A,FALSE,"%Performance"}</definedName>
    <definedName name="kjlkj" hidden="1">{#N/A,#N/A,FALSE,"Aging Summary";#N/A,#N/A,FALSE,"Ratio Analysis";#N/A,#N/A,FALSE,"Test 120 Day Accts";#N/A,#N/A,FALSE,"Tickmarks"}</definedName>
    <definedName name="kjuy" hidden="1">#N/A</definedName>
    <definedName name="KK" hidden="1">{#N/A,#N/A,FALSE,"Aging Summary";#N/A,#N/A,FALSE,"Ratio Analysis";#N/A,#N/A,FALSE,"Test 120 Day Accts";#N/A,#N/A,FALSE,"Tickmarks"}</definedName>
    <definedName name="kkk" hidden="1">{#N/A,#N/A,FALSE,"YTDCurrentMonth";#N/A,#N/A,FALSE,"CurrentMonth"}</definedName>
    <definedName name="KKKEKKEKEKEKEK" hidden="1">#REF!</definedName>
    <definedName name="kkkj" hidden="1">#REF!</definedName>
    <definedName name="kkkk" hidden="1">{#N/A,#N/A,FALSE,"Assessment";#N/A,#N/A,FALSE,"Staffing";#N/A,#N/A,FALSE,"Hires";#N/A,#N/A,FALSE,"Assumptions"}</definedName>
    <definedName name="kkkkk" hidden="1">{"Full view",#N/A,FALSE,"Market view";"Full view",#N/A,FALSE,"Market view"}</definedName>
    <definedName name="kkkkkkkkkkkkk" hidden="1">{"page 1",#N/A,FALSE,"A";"page 2",#N/A,FALSE,"A";"page 3",#N/A,FALSE,"A";"page 4",#N/A,FALSE,"A";"page 5",#N/A,FALSE,"A"}</definedName>
    <definedName name="kkl" hidden="1">{"'Customer Support Trends'!$A$1:$AB$13"}</definedName>
    <definedName name="kks" hidden="1">{#N/A,#N/A,FALSE,"17"}</definedName>
    <definedName name="ｋｌ" hidden="1">#REF!</definedName>
    <definedName name="kld" hidden="1">#N/A</definedName>
    <definedName name="klj" hidden="1">{"A COM Detail YTD",#N/A,FALSE,"DATA";"B Exp Detail YTD",#N/A,FALSE,"DATA"}</definedName>
    <definedName name="kljj" hidden="1">{"A COM Detail YTD",#N/A,FALSE,"DATA";"B Exp Detail YTD",#N/A,FALSE,"DATA"}</definedName>
    <definedName name="KLKLK" hidden="1">#REF!</definedName>
    <definedName name="klm.gtg02" hidden="1">{#N/A,#N/A,FALSE,"BS"}</definedName>
    <definedName name="klo" hidden="1">{"Sales 2",#N/A,FALSE,"SALES";"Transfer 2",#N/A,FALSE,"TRANSFERS";"A1460",#N/A,FALSE,"A1460"}</definedName>
    <definedName name="km" hidden="1">{#N/A,#N/A,FALSE,"dec98qtr";#N/A,#N/A,FALSE,"suppdecsep98";#N/A,#N/A,FALSE,"w-dec98"}</definedName>
    <definedName name="km8market">#REF!</definedName>
    <definedName name="KMprdt">#REF!</definedName>
    <definedName name="kndv" hidden="1">{#N/A,#N/A,FALSE,"p&amp;l"}</definedName>
    <definedName name="knkmcr">#REF!</definedName>
    <definedName name="Known">#REF!</definedName>
    <definedName name="ko"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koa" hidden="1">#REF!</definedName>
    <definedName name="kodak" hidden="1">{"REPORT100",#N/A,FALSE,"100 &amp; 110"}</definedName>
    <definedName name="kodakrjs" hidden="1">{"MFG COGS",#N/A,FALSE,"MFG COGS";"MFGCOGS ESTIMATES",#N/A,FALSE,"MFG COGS"}</definedName>
    <definedName name="kok" hidden="1">#REF!</definedName>
    <definedName name="koko" hidden="1">#REF!</definedName>
    <definedName name="kol" hidden="1">{"away stand alones",#N/A,FALSE,"Target"}</definedName>
    <definedName name="KOP" hidden="1">{#N/A,#N/A,FALSE,"FINAL"}</definedName>
    <definedName name="Kostenplaatsnamen">#REF!</definedName>
    <definedName name="kpc">#REF!</definedName>
    <definedName name="kqnwkdnqwjf" hidden="1">{#N/A,#N/A,FALSE,"Aging Summary";#N/A,#N/A,FALSE,"Ratio Analysis";#N/A,#N/A,FALSE,"Test 120 Day Accts";#N/A,#N/A,FALSE,"Tickmarks"}</definedName>
    <definedName name="Kraft" hidden="1">{#N/A,#N/A,FALSE,"changes";#N/A,#N/A,FALSE,"Assumptions";"view1",#N/A,FALSE,"BE Analysis";"view2",#N/A,FALSE,"BE Analysis";#N/A,#N/A,FALSE,"DCF Calculation - Scenario 1";"Dollar",#N/A,FALSE,"Consolidated - Scenario 1";"CS",#N/A,FALSE,"Consolidated - Scenario 1"}</definedName>
    <definedName name="krish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s" hidden="1">{#N/A,#N/A,FALSE,"COVER.XLS";#N/A,#N/A,FALSE,"RACT1.XLS";#N/A,#N/A,FALSE,"RACT2.XLS";#N/A,#N/A,FALSE,"ECCMP";#N/A,#N/A,FALSE,"WELDER.XLS"}</definedName>
    <definedName name="ksdkdsk" hidden="1">#REF!</definedName>
    <definedName name="kskk" hidden="1">{#N/A,#N/A,FALSE,"COVER.XLS";#N/A,#N/A,FALSE,"RACT1.XLS";#N/A,#N/A,FALSE,"RACT2.XLS";#N/A,#N/A,FALSE,"ECCMP";#N/A,#N/A,FALSE,"WELDER.XLS"}</definedName>
    <definedName name="kti" hidden="1">{#N/A,#N/A,FALSE,"6"}</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uhuuhuih">#REF!</definedName>
    <definedName name="KUULSD" hidden="1">{#N/A,#N/A,FALSE,"COMP"}</definedName>
    <definedName name="KUULSD_1" hidden="1">{#N/A,#N/A,FALSE,"COMP"}</definedName>
    <definedName name="KUULSD_2" hidden="1">{#N/A,#N/A,FALSE,"COMP"}</definedName>
    <definedName name="KUULSD_3" hidden="1">{#N/A,#N/A,FALSE,"COMP"}</definedName>
    <definedName name="KUULSD_4" hidden="1">{#N/A,#N/A,FALSE,"COMP"}</definedName>
    <definedName name="KUULSD_5" hidden="1">{#N/A,#N/A,FALSE,"COMP"}</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kw" hidden="1">{#N/A,#N/A,FALSE,"17"}</definedName>
    <definedName name="KWA">#REF!</definedName>
    <definedName name="kyd.ChngCell.01." hidden="1">#REF!</definedName>
    <definedName name="kyd.CounterLimitCell.01." hidden="1">"x"</definedName>
    <definedName name="kyd.Dim.01." hidden="1">"s8uk:M-2004"</definedName>
    <definedName name="kyd.ElementList.01." hidden="1">#REF!</definedName>
    <definedName name="kyd.ElementType.01." hidden="1">3</definedName>
    <definedName name="kyd.FileNameCell." hidden="1">#REF!</definedName>
    <definedName name="kyd.FileSaveDir." hidden="1">"V:\MEAP\Finance\Actuals 2009\Flash Sales\12. December\Sent to markets\WA\05012010_1630\"</definedName>
    <definedName name="kyd.GroupFileName." hidden="1">""</definedName>
    <definedName name="kyd.GroupFiles." hidden="1">-4146</definedName>
    <definedName name="kyd.ItemType.01." hidden="1">2</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1</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hidden="1">{"'PS-SOTM'!$A$1","'PS-SOTM'!$A$2:$M$30","'PS-SOTM'!$A$31:$A$38"}</definedName>
    <definedName name="l_flanfe">#REF!</definedName>
    <definedName name="LA">#REF!</definedName>
    <definedName name="LA_boxes">#REF!</definedName>
    <definedName name="LA_decision">#REF!</definedName>
    <definedName name="laboratory">#REF!,#REF!,#REF!</definedName>
    <definedName name="LAND">#REF!</definedName>
    <definedName name="LAND_SCHEDULE">#REF!</definedName>
    <definedName name="Landed_Sheet">#REF!</definedName>
    <definedName name="Laraib">#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Row" hidden="1">#N/A</definedName>
    <definedName name="LASTSALEPRICE" hidden="1">"LASTSALEPRICE"</definedName>
    <definedName name="LatestForecastFlag">#REF!</definedName>
    <definedName name="LATESTK" hidden="1">1000</definedName>
    <definedName name="LATESTKFR" hidden="1">50</definedName>
    <definedName name="LATESTQ" hidden="1">500</definedName>
    <definedName name="LATESTQFR" hidden="1">100</definedName>
    <definedName name="LAUNCH">#REF!</definedName>
    <definedName name="laura" hidden="1">{#N/A,#N/A,FALSE,"qtr97vs98";#N/A,#N/A,FALSE,"qtr398vsq298";#N/A,#N/A,FALSE,"qtr98vsplan";#N/A,#N/A,FALSE,"fy97vs98";#N/A,#N/A,FALSE,"fy98vsplan";#N/A,#N/A,FALSE,"coversheet"}</definedName>
    <definedName name="laura1" hidden="1">{#N/A,#N/A,FALSE,"qtr97vs98";#N/A,#N/A,FALSE,"qtr398vsq298";#N/A,#N/A,FALSE,"qtr98vsplan";#N/A,#N/A,FALSE,"fy97vs98";#N/A,#N/A,FALSE,"fy98vsplan";#N/A,#N/A,FALSE,"coversheet"}</definedName>
    <definedName name="LBL" hidden="1">#REF!</definedName>
    <definedName name="lc" hidden="1">{#N/A,#N/A,FALSE,"COMICRO";#N/A,#N/A,FALSE,"BALSCH";#N/A,#N/A,FALSE,"GLASS";#N/A,#N/A,FALSE,"DEPRE";#N/A,#N/A,FALSE,"A&amp;MCUR";#N/A,#N/A,FALSE,"AGEANAlysis";#N/A,#N/A,FALSE,"CHECKS";#N/A,#N/A,FALSE,"CHECKS"}</definedName>
    <definedName name="Le">#REF!</definedName>
    <definedName name="le2000nagolu">#REF!</definedName>
    <definedName name="LE5771_CBT">#REF!</definedName>
    <definedName name="LE5771_CRG">#REF!</definedName>
    <definedName name="LE5773_CBT">#REF!</definedName>
    <definedName name="LE5773_CRG">#REF!</definedName>
    <definedName name="LE5776_CBT">#REF!</definedName>
    <definedName name="LE5776_CRG">#REF!</definedName>
    <definedName name="LE5783_CRG">#REF!</definedName>
    <definedName name="LE5783_OBS">#REF!</definedName>
    <definedName name="LE5783BS">#REF!</definedName>
    <definedName name="LE5784_OBS">#REF!</definedName>
    <definedName name="LE5784BS">#REF!</definedName>
    <definedName name="LE5785_OBS">#REF!</definedName>
    <definedName name="LE5785BS">#REF!</definedName>
    <definedName name="LE5786_OBS">#REF!</definedName>
    <definedName name="LE5786BS">#REF!</definedName>
    <definedName name="lease" hidden="1">{#N/A,#N/A,FALSE,"HMF";#N/A,#N/A,FALSE,"FACIL";#N/A,#N/A,FALSE,"HMFINANCE";#N/A,#N/A,FALSE,"HMEUROPE";#N/A,#N/A,FALSE,"HHAB CONSO";#N/A,#N/A,FALSE,"PAB";#N/A,#N/A,FALSE,"MMC";#N/A,#N/A,FALSE,"THAI";#N/A,#N/A,FALSE,"SINPA";#N/A,#N/A,FALSE,"POLAND"}</definedName>
    <definedName name="Lease.rentals">#REF!</definedName>
    <definedName name="LeaseBSMthly">#REF!</definedName>
    <definedName name="LEASED.ASSETS">#REF!</definedName>
    <definedName name="leaselab">#REF!,#REF!</definedName>
    <definedName name="leasemachine">#REF!,#REF!</definedName>
    <definedName name="LeaseNoteToBS">#REF!</definedName>
    <definedName name="LEASEPAID">#REF!</definedName>
    <definedName name="leases">#REF!</definedName>
    <definedName name="leasevehicle">#REF!,#REF!</definedName>
    <definedName name="LeaveGL">#REF!</definedName>
    <definedName name="LeaveLead">#REF!</definedName>
    <definedName name="Ledger">#REF!</definedName>
    <definedName name="legal_entities_validation">#REF!</definedName>
    <definedName name="LEGALENT">#REF!</definedName>
    <definedName name="LegalTaxAcc">#REF!</definedName>
    <definedName name="LengthOfConstructionIn">#REF!</definedName>
    <definedName name="leo" hidden="1">{#N/A,#N/A,FALSE,"15"}</definedName>
    <definedName name="LESG_CBT">#REF!</definedName>
    <definedName name="level17">#REF!</definedName>
    <definedName name="LFA">#REF!</definedName>
    <definedName name="lgm" hidden="1">{"'Sample Status'!$A$1:$J$21"}</definedName>
    <definedName name="lh" hidden="1">{#N/A,#N/A,FALSE,"COMICRO";#N/A,#N/A,FALSE,"BALSCH";#N/A,#N/A,FALSE,"GLASS";#N/A,#N/A,FALSE,"DEPRE";#N/A,#N/A,FALSE,"A&amp;MCUR";#N/A,#N/A,FALSE,"AGEANAlysis";#N/A,#N/A,FALSE,"CHECKS";#N/A,#N/A,FALSE,"CHECKS"}</definedName>
    <definedName name="lhl" hidden="1">{"cover",#N/A,FALSE,"cover";"bal",#N/A,FALSE,"BALANCE";"inc",#N/A,FALSE,"INCOME";"cash",#N/A,FALSE,"CASH";"da",#N/A,FALSE,"D&amp;A";"page",#N/A,FALSE,"pageassum";"mfg",#N/A,FALSE,"mfgassum"}</definedName>
    <definedName name="LIA.FIN.LEAS">#REF!</definedName>
    <definedName name="LiabWPPF">#REF!</definedName>
    <definedName name="LIBERTY_ANL">#REF!</definedName>
    <definedName name="LIBERTY_NOT">#REF!</definedName>
    <definedName name="LIBERTY_NOT1">#REF!</definedName>
    <definedName name="LIBERTY_NOT2">#REF!</definedName>
    <definedName name="Library" hidden="1">"a1"</definedName>
    <definedName name="libunbexp">#REF!</definedName>
    <definedName name="liiijjj" hidden="1">#N/A</definedName>
    <definedName name="limcount" hidden="1">3</definedName>
    <definedName name="limest_anl">#REF!</definedName>
    <definedName name="LIMEST_NOT">#REF!</definedName>
    <definedName name="LIMEST_NOT1">#REF!</definedName>
    <definedName name="LIMEST_NOT2">#REF!</definedName>
    <definedName name="limey" hidden="1">{#N/A,#N/A,FALSE,"Calc";#N/A,#N/A,FALSE,"Sensitivity";#N/A,#N/A,FALSE,"LT Earn.Dil.";#N/A,#N/A,FALSE,"Dil. AVP"}</definedName>
    <definedName name="Links_Eng" hidden="1">{"'Directory'!$A$72:$E$91"}</definedName>
    <definedName name="list" hidden="1">#REF!</definedName>
    <definedName name="List_Curr">#REF!</definedName>
    <definedName name="List_Level_Assr">#REF!</definedName>
    <definedName name="List_LevelAssurance">#REF!</definedName>
    <definedName name="List_Proj_Meth">#REF!</definedName>
    <definedName name="List_Samp_Sel">#REF!</definedName>
    <definedName name="List_TypeProcedure">#REF!</definedName>
    <definedName name="List4">#REF!</definedName>
    <definedName name="List5">#REF!</definedName>
    <definedName name="ListOffset" hidden="1">1</definedName>
    <definedName name="listprice">#REF!</definedName>
    <definedName name="ljkkjlk" hidden="1">{#N/A,#N/A,TRUE,"Assumptions";#N/A,#N/A,TRUE,"Summary E1_MSC_ILT";#N/A,#N/A,TRUE,"ILT_ILT Summary";#N/A,#N/A,TRUE,"ILT_Adjuncts";#N/A,#N/A,TRUE,"ILT_ILD";#N/A,#N/A,TRUE,"ILT_Cust_care";#N/A,#N/A,TRUE,"GMSC to Adjucts";#N/A,#N/A,TRUE,"ILT Mumbai";#N/A,#N/A,TRUE,"ILT Delhi";#N/A,#N/A,TRUE,"ILT Patna";#N/A,#N/A,TRUE,"Patna NMSC POI";#N/A,#N/A,TRUE,"ILT Ahmedabad";#N/A,#N/A,TRUE,"Ahmedabad NMSC POI";#N/A,#N/A,TRUE,"ILT Surat";#N/A,#N/A,TRUE,"Surat_NMSC POI";#N/A,#N/A,TRUE,"ILT Ambala";#N/A,#N/A,TRUE,"Ambala NMSC POI";#N/A,#N/A,TRUE,"ILT Bangalore";#N/A,#N/A,TRUE,"Bangalore NMSC POI";#N/A,#N/A,TRUE,"ILT Ernakulam";#N/A,#N/A,TRUE,"Ernakulam NMSC POI";#N/A,#N/A,TRUE,"ILT Bhopal";#N/A,#N/A,TRUE,"Bhopal NMSC POI";#N/A,#N/A,TRUE,"ILT Bhubaneswar";#N/A,#N/A,TRUE,"Bhubaneswar NMSC POI";#N/A,#N/A,TRUE,"ILT Jalandhar";#N/A,#N/A,TRUE,"Jalandhar NMSC POI";#N/A,#N/A,TRUE,"ILT Jaipur";#N/A,#N/A,TRUE,"Jaipur NMSC POI";#N/A,#N/A,TRUE,"ILT Lucknow";#N/A,#N/A,TRUE,"Lucknow NMSC POI";#N/A,#N/A,TRUE,"ILT Meerut";#N/A,#N/A,TRUE,"Meerut NMSC POI";#N/A,#N/A,TRUE,"ILT Kolkata";#N/A,#N/A,TRUE,"Kolkata NMSC POI";#N/A,#N/A,TRUE,"ILT Hyderabad";#N/A,#N/A,TRUE,"Hyderabad NMSC POI";#N/A,#N/A,TRUE,"ILT Vijaywada";#N/A,#N/A,TRUE,"Vijaywada_NMSC POI";#N/A,#N/A,TRUE,"ILT Chennai";#N/A,#N/A,TRUE,"Chennai NMSC POI";#N/A,#N/A,TRUE,"ILT Coimbatore";#N/A,#N/A,TRUE,"Coimbatore NMSC POI";#N/A,#N/A,TRUE,"ILT  Pune";#N/A,#N/A,TRUE,"Pune NMSC POI";#N/A,#N/A,TRUE,"Mul_POI_(Lex)_M";#N/A,#N/A,TRUE,"Mul_POI_(Tax_M)";#N/A,#N/A,TRUE,"MSC_to_CSP";#N/A,#N/A,TRUE,"E1s_soft_HO";#N/A,#N/A,TRUE,"Intra_MSC";#N/A,#N/A,TRUE,"Intra_cir_On_net";#N/A,#N/A,TRUE,"Intra_City_On_net";#N/A,#N/A,TRUE,"Backhaul";#N/A,#N/A,TRUE,"Inter MSC OffNet MSC Town"}</definedName>
    <definedName name="LJLJJ" hidden="1">{#N/A,#N/A,FALSE,"FREE"}</definedName>
    <definedName name="lk" hidden="1">#N/A</definedName>
    <definedName name="lkj" hidden="1">{"A Performance Report",#N/A,FALSE,"%Performance"}</definedName>
    <definedName name="lkjdlkjd" hidden="1">#REF!</definedName>
    <definedName name="LKJL" hidden="1">{#N/A,#N/A,FALSE,"FINAL"}</definedName>
    <definedName name="lkjlkh" hidden="1">{"Page1",#N/A,FALSE,"CompCo";"Page2",#N/A,FALSE,"CompCo"}</definedName>
    <definedName name="lkjlkj" hidden="1">{"Final",#N/A,FALSE,"Feb-96"}</definedName>
    <definedName name="l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kjj" hidden="1">#N/A</definedName>
    <definedName name="lklkl" hidden="1">{"consolidated",#N/A,FALSE,"Sheet1";"cms",#N/A,FALSE,"Sheet1";"fse",#N/A,FALSE,"Sheet1"}</definedName>
    <definedName name="ll" hidden="1">#REF!</definedName>
    <definedName name="LL_control" hidden="1">{"'August 2000'!$A$1:$J$101"}</definedName>
    <definedName name="LLL" hidden="1">{#N/A,#N/A,FALSE,"ACQ_GRAPHS";#N/A,#N/A,FALSE,"T_1 GRAPHS";#N/A,#N/A,FALSE,"T_2 GRAPHS";#N/A,#N/A,FALSE,"COMB_GRAPHS"}</definedName>
    <definedName name="LLL\">#REF!</definedName>
    <definedName name="lllllllllllllllllllll" hidden="1">{"page 1",#N/A,FALSE,"A";"page 2",#N/A,FALSE,"A";"page 3",#N/A,FALSE,"A";"page 4",#N/A,FALSE,"A";"page 5",#N/A,FALSE,"A"}</definedName>
    <definedName name="lllllllllllllllllllllllllll" hidden="1">{#N/A,#N/A,FALSE,"Cash Flows";#N/A,#N/A,FALSE,"Fixed Assets";#N/A,#N/A,FALSE,"Balance Sheet";#N/A,#N/A,FALSE,"P &amp; L"}</definedName>
    <definedName name="lm" hidden="1">{#N/A,#N/A,TRUE,"BALSCH";#N/A,#N/A,TRUE,"COMICRO";#N/A,#N/A,TRUE,"CHECKS";#N/A,#N/A,TRUE,"GLASS";#N/A,#N/A,TRUE,"DEPRE";#N/A,#N/A,TRUE,"A&amp;MCUR";#N/A,#N/A,TRUE,"AGEANAlysis";#N/A,#N/A,TRUE,"CHECKS"}</definedName>
    <definedName name="LMR">#REF!</definedName>
    <definedName name="ln" hidden="1">{#N/A,#N/A,FALSE,"COMICRO";#N/A,#N/A,FALSE,"BALSCH";#N/A,#N/A,FALSE,"GLASS";#N/A,#N/A,FALSE,"DEPRE";#N/A,#N/A,FALSE,"A&amp;MCUR";#N/A,#N/A,FALSE,"AGEANAlysis";#N/A,#N/A,FALSE,"CHECKS";#N/A,#N/A,FALSE,"CHECKS"}</definedName>
    <definedName name="lo"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load">#REF!</definedName>
    <definedName name="LOAD1">#REF!</definedName>
    <definedName name="LOAN">#REF!</definedName>
    <definedName name="Loan_Amount">#REF!</definedName>
    <definedName name="LOAN_LOSS" hidden="1">"LOAN_LOSS"</definedName>
    <definedName name="LOAN_MILLBANK">#REF!</definedName>
    <definedName name="Loan_Start">#REF!</definedName>
    <definedName name="Loan_Years">#REF!</definedName>
    <definedName name="loan500">#REF!</definedName>
    <definedName name="LOANS">#REF!</definedName>
    <definedName name="loca">#REF!</definedName>
    <definedName name="LOCAL">#REF!</definedName>
    <definedName name="LOCAL_MYSQL_DATE_FORMAT" hidden="1">#N/A</definedName>
    <definedName name="LocalCurr">#REF!</definedName>
    <definedName name="LocCurRateCurYear">#REF!</definedName>
    <definedName name="LocCurRateNxtYear">#REF!</definedName>
    <definedName name="Lockbox_decisions">#REF!</definedName>
    <definedName name="LoE">#REF!</definedName>
    <definedName name="LoE_High">#REF!</definedName>
    <definedName name="LoE_Low">#REF!</definedName>
    <definedName name="LoE_Mod">#REF!</definedName>
    <definedName name="logics">#REF!</definedName>
    <definedName name="LOLD">1</definedName>
    <definedName name="LOLD_Table">5</definedName>
    <definedName name="LONG_TERM_DEBT" hidden="1">"LONG_TERM_DEBT"</definedName>
    <definedName name="LONG_TERM_GROWTH" hidden="1">"LONG_TERM_GROWTH"</definedName>
    <definedName name="LONG_TERM_INV" hidden="1">"LONG_TERM_INV"</definedName>
    <definedName name="LongTermRate">#REF!</definedName>
    <definedName name="loolo" hidden="1">{"'Sheet1'!$A$1:$N$196"}</definedName>
    <definedName name="LOOP1">#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owMedHigh">#REF!</definedName>
    <definedName name="LOWPRICE" hidden="1">"LOWPRICE"</definedName>
    <definedName name="LPGcylinder">#REF!</definedName>
    <definedName name="lpgfund">#REF!</definedName>
    <definedName name="LR_BR">#REF!</definedName>
    <definedName name="LR_MK1">#REF!</definedName>
    <definedName name="LR_MK2">#REF!</definedName>
    <definedName name="LR_MK3">#REF!</definedName>
    <definedName name="LR_MK4">#REF!</definedName>
    <definedName name="LR_MK5">#REF!</definedName>
    <definedName name="LR_SA">#REF!</definedName>
    <definedName name="LR_SU1">#REF!</definedName>
    <definedName name="LR_SU2">#REF!</definedName>
    <definedName name="LR_SU3">#REF!</definedName>
    <definedName name="LSDGRNGLGS54" hidden="1">#REF!</definedName>
    <definedName name="lslsl" hidden="1">#REF!</definedName>
    <definedName name="lst_Callouts">#REF!</definedName>
    <definedName name="LT.DEPOSITS">#REF!</definedName>
    <definedName name="LT.INVEST">#REF!</definedName>
    <definedName name="LTD">#REF!</definedName>
    <definedName name="LTL">#REF!</definedName>
    <definedName name="LTL.HEDGE">#REF!</definedName>
    <definedName name="LTM_DATE" hidden="1">"LTM_DATE"</definedName>
    <definedName name="LTM_REVENUE_OVER_EMPLOYEES" hidden="1">"LTM_REVENUE_OVER_EMPLOYEES"</definedName>
    <definedName name="LTRH">#REF!</definedName>
    <definedName name="LTRW">#REF!</definedName>
    <definedName name="lv" hidden="1">{#N/A,#N/A,FALSE,"COMICRO";#N/A,#N/A,FALSE,"BALSCH";#N/A,#N/A,FALSE,"GLASS";#N/A,#N/A,FALSE,"DEPRE";#N/A,#N/A,FALSE,"A&amp;MCUR";#N/A,#N/A,FALSE,"AGEANAlysis";#N/A,#N/A,FALSE,"CHECKS";#N/A,#N/A,FALSE,"CHECKS"}</definedName>
    <definedName name="LV_CODE">#REF!</definedName>
    <definedName name="LV_COMPANY">#REF!</definedName>
    <definedName name="LV_PREFIX">#REF!</definedName>
    <definedName name="LV_UOM">#REF!</definedName>
    <definedName name="lx" hidden="1">{#N/A,#N/A,FALSE,"COMICRO";#N/A,#N/A,FALSE,"BALSCH";#N/A,#N/A,FALSE,"GLASS";#N/A,#N/A,FALSE,"DEPRE";#N/A,#N/A,FALSE,"A&amp;MCUR";#N/A,#N/A,FALSE,"AGEANAlysis";#N/A,#N/A,FALSE,"CHECKS";#N/A,#N/A,FALSE,"CHECKS"}</definedName>
    <definedName name="LY">#REF!</definedName>
    <definedName name="LYPWACC">#REF!</definedName>
    <definedName name="LYPWENG">#REF!</definedName>
    <definedName name="LYPWFIRE">#REF!</definedName>
    <definedName name="LYPWMARCARGO">#REF!</definedName>
    <definedName name="LYPWMARHULL">#REF!</definedName>
    <definedName name="LYPWMARYACHT">#REF!</definedName>
    <definedName name="LYPWMOTOR">#REF!</definedName>
    <definedName name="LYUPRACC">#REF!</definedName>
    <definedName name="LYUPRENG">#REF!</definedName>
    <definedName name="LYUPRFIRE">#REF!</definedName>
    <definedName name="LYUPRMARCARGO">#REF!</definedName>
    <definedName name="LYUPRMARHULL">#REF!</definedName>
    <definedName name="LYUPRMARYACHT">#REF!</definedName>
    <definedName name="LYUPRMOTOR">#REF!</definedName>
    <definedName name="lz" hidden="1">{#N/A,#N/A,FALSE,"COMICRO";#N/A,#N/A,FALSE,"BALSCH";#N/A,#N/A,FALSE,"GLASS";#N/A,#N/A,FALSE,"DEPRE";#N/A,#N/A,FALSE,"A&amp;MCUR";#N/A,#N/A,FALSE,"AGEANAlysis";#N/A,#N/A,FALSE,"CHECKS";#N/A,#N/A,FALSE,"CHECKS"}</definedName>
    <definedName name="m" hidden="1">{#N/A,#N/A,FALSE,"Aging Summary";#N/A,#N/A,FALSE,"Ratio Analysis";#N/A,#N/A,FALSE,"Test 120 Day Accts";#N/A,#N/A,FALSE,"Tickmarks"}</definedName>
    <definedName name="M_PlaceofPath" hidden="1">"\\SNYCEQT0100\HOME\LZURLO\DATA\TELMEX\Models\tmx_vdf.xls"</definedName>
    <definedName name="MAC_Funding_100" hidden="1">#REF!</definedName>
    <definedName name="machine">#REF!</definedName>
    <definedName name="MACHPRIC">#REF!</definedName>
    <definedName name="macro"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3" hidden="1">{#N/A,#N/A,TRUE,"CONTENTS";#N/A,#N/A,TRUE,"M2";#N/A,#N/A,TRUE,"M2a";#N/A,#N/A,TRUE,"M2b";#N/A,#N/A,TRUE,"M3";#N/A,#N/A,TRUE,"M3a";#N/A,#N/A,TRUE,"M4-P";#N/A,#N/A,TRUE,"M5";#N/A,#N/A,TRUE,"M6";#N/A,#N/A,TRUE,"M7";#N/A,#N/A,TRUE,"M8";#N/A,#N/A,TRUE,"M9";#N/A,#N/A,TRUE,"M10";#N/A,#N/A,TRUE,"M11";#N/A,#N/A,TRUE,"M13";#N/A,#N/A,TRUE,"M14";#N/A,#N/A,TRUE,"M15";#N/A,#N/A,TRUE,"K1"}</definedName>
    <definedName name="macrocase">#REF!</definedName>
    <definedName name="MACROS">#REF!</definedName>
    <definedName name="MacrosOn">#REF!</definedName>
    <definedName name="Madni">#REF!</definedName>
    <definedName name="Maghreb" hidden="1">#REF!</definedName>
    <definedName name="mah" hidden="1">{#N/A,#N/A,TRUE,"Bbay698"}</definedName>
    <definedName name="mahe" hidden="1">{#N/A,#N/A,TRUE,"Bbay698"}</definedName>
    <definedName name="mal"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ndatory001">#REF!</definedName>
    <definedName name="Mandatory002">#REF!</definedName>
    <definedName name="Mandatory003">#REF!</definedName>
    <definedName name="Mandatory004">#REF!</definedName>
    <definedName name="Mandatory005">#REF!</definedName>
    <definedName name="Mandatory006">#REF!</definedName>
    <definedName name="Mandatory007">#REF!</definedName>
    <definedName name="Mandatory008">#REF!</definedName>
    <definedName name="Mandatory009">#REF!</definedName>
    <definedName name="Mandatory010">#REF!</definedName>
    <definedName name="Mandatory011">#REF!</definedName>
    <definedName name="Mandatory012">#REF!</definedName>
    <definedName name="Mandatory013">#REF!</definedName>
    <definedName name="Mandatory014">#REF!</definedName>
    <definedName name="Mandatory015">#REF!</definedName>
    <definedName name="Mandatory016">#REF!</definedName>
    <definedName name="Mandatory017">#REF!</definedName>
    <definedName name="Mandatory018">#REF!</definedName>
    <definedName name="Mandatory019">#REF!</definedName>
    <definedName name="Mandatory020">#REF!</definedName>
    <definedName name="Mandatory021">#REF!</definedName>
    <definedName name="Mandatory022">#REF!</definedName>
    <definedName name="Mandatory023">#REF!</definedName>
    <definedName name="Mandatory024">#REF!</definedName>
    <definedName name="Mandatory025">#REF!</definedName>
    <definedName name="Mandatory026">#REF!</definedName>
    <definedName name="Mandatory027">#REF!</definedName>
    <definedName name="Mandatory028">#REF!</definedName>
    <definedName name="Mandatory029">#REF!</definedName>
    <definedName name="Mandatory030">#REF!</definedName>
    <definedName name="Mandatory031">#REF!</definedName>
    <definedName name="Mandatory032">#REF!</definedName>
    <definedName name="Mandatory033">#REF!</definedName>
    <definedName name="Mandatory034">#REF!</definedName>
    <definedName name="Mandatory035">#REF!</definedName>
    <definedName name="Mandatory036">#REF!</definedName>
    <definedName name="Mandatory037">#REF!</definedName>
    <definedName name="Mandatory038">#REF!</definedName>
    <definedName name="Mandatory039">#REF!</definedName>
    <definedName name="Mandatory040">#REF!</definedName>
    <definedName name="Mandatory041">#REF!</definedName>
    <definedName name="Mandatory042">#REF!</definedName>
    <definedName name="Mandatory043">#REF!</definedName>
    <definedName name="Mandatory044">#REF!</definedName>
    <definedName name="Mandatory045">#REF!</definedName>
    <definedName name="Mandatory046">#REF!</definedName>
    <definedName name="Mandatory047">#REF!</definedName>
    <definedName name="Mandatory048">#REF!</definedName>
    <definedName name="Mandatory049">#REF!</definedName>
    <definedName name="Mandatory050">#REF!</definedName>
    <definedName name="Mandatory051">#REF!</definedName>
    <definedName name="Mandatory052">#REF!</definedName>
    <definedName name="Mandatory053">#REF!</definedName>
    <definedName name="Mandatory054">#REF!</definedName>
    <definedName name="Mandatory055">#REF!</definedName>
    <definedName name="Mandatory056">#REF!</definedName>
    <definedName name="Mandatory057">#REF!</definedName>
    <definedName name="Mandatory058">#REF!</definedName>
    <definedName name="Mandatory059">#REF!</definedName>
    <definedName name="Mandatory060">#REF!</definedName>
    <definedName name="Mandatory061">#REF!</definedName>
    <definedName name="Mandatory062">#REF!</definedName>
    <definedName name="Mandatory063">#REF!</definedName>
    <definedName name="Mandatory064">#REF!</definedName>
    <definedName name="Mandatory065">#REF!</definedName>
    <definedName name="Mandatory066">#REF!</definedName>
    <definedName name="Mandatory067">#REF!</definedName>
    <definedName name="Mandatory068">#REF!</definedName>
    <definedName name="Mandatory069">#REF!</definedName>
    <definedName name="Mandatory070">#REF!</definedName>
    <definedName name="Mandatory071">#REF!</definedName>
    <definedName name="Mandatory072">#REF!</definedName>
    <definedName name="Mandatory073">#REF!</definedName>
    <definedName name="Mandatory074">#REF!</definedName>
    <definedName name="Mandatory075">#REF!</definedName>
    <definedName name="Mandatory076">#REF!</definedName>
    <definedName name="Mandatory077">#REF!</definedName>
    <definedName name="Mandatory078">#REF!</definedName>
    <definedName name="Mandatory079">#REF!</definedName>
    <definedName name="Mandatory080">#REF!</definedName>
    <definedName name="Mandatory081">#REF!</definedName>
    <definedName name="Mandatory082">#REF!</definedName>
    <definedName name="Mandatory083">#REF!</definedName>
    <definedName name="Mandatory084">#REF!</definedName>
    <definedName name="Mandatory085">#REF!</definedName>
    <definedName name="Mandatory086">#REF!</definedName>
    <definedName name="Mandatory087">#REF!</definedName>
    <definedName name="Mandatory088">#REF!</definedName>
    <definedName name="Mandatory089">#REF!</definedName>
    <definedName name="Mandatory090">#REF!</definedName>
    <definedName name="Mandatory091">#REF!</definedName>
    <definedName name="Mandatory092">#REF!</definedName>
    <definedName name="Mandatory093">#REF!</definedName>
    <definedName name="Mandatory094">#REF!</definedName>
    <definedName name="Mandatory095">#REF!</definedName>
    <definedName name="Mandatory096">#REF!</definedName>
    <definedName name="Mandatory097">#REF!</definedName>
    <definedName name="Mandatory098">#REF!</definedName>
    <definedName name="Mandatory099">#REF!</definedName>
    <definedName name="Mandatory100">#REF!</definedName>
    <definedName name="Mandatory101">#REF!</definedName>
    <definedName name="Mandatory102">#REF!</definedName>
    <definedName name="Mandatory103">#REF!</definedName>
    <definedName name="Mandatory104">#REF!</definedName>
    <definedName name="Mandatory105">#REF!</definedName>
    <definedName name="Mandatory106">#REF!</definedName>
    <definedName name="Mandatory107">#REF!</definedName>
    <definedName name="Mandatory108">#REF!</definedName>
    <definedName name="Mandatory109">#REF!</definedName>
    <definedName name="Mandatory110">#REF!</definedName>
    <definedName name="Mandatory111">#REF!</definedName>
    <definedName name="Mandatory112">#REF!</definedName>
    <definedName name="Mandatory113">#REF!</definedName>
    <definedName name="Mandatory114">#REF!</definedName>
    <definedName name="Mandatory115">#REF!</definedName>
    <definedName name="Mandatory116">#REF!</definedName>
    <definedName name="Mandatory117">#REF!</definedName>
    <definedName name="Mandatory118">#REF!</definedName>
    <definedName name="Mandatory119">#REF!</definedName>
    <definedName name="Mandatory120">#REF!</definedName>
    <definedName name="Mandatory121">#REF!</definedName>
    <definedName name="Mandatory122">#REF!</definedName>
    <definedName name="Mandatory123">#REF!</definedName>
    <definedName name="Mandatory124">#REF!</definedName>
    <definedName name="Mandatory125">#REF!</definedName>
    <definedName name="Mandatory126">#REF!</definedName>
    <definedName name="Mandatory127">#REF!</definedName>
    <definedName name="Mandatory128">#REF!</definedName>
    <definedName name="Mandatory129">#REF!</definedName>
    <definedName name="Mandatory130">#REF!</definedName>
    <definedName name="Mandatory131">#REF!</definedName>
    <definedName name="Mandatory132">#REF!</definedName>
    <definedName name="Mandatory133">#REF!</definedName>
    <definedName name="Mandatory134">#REF!</definedName>
    <definedName name="Mandatory135">#REF!</definedName>
    <definedName name="Mandatory136">#REF!</definedName>
    <definedName name="Mandatory137">#REF!</definedName>
    <definedName name="Mandatory138">#REF!</definedName>
    <definedName name="Mandatory139">#REF!</definedName>
    <definedName name="Mandatory140">#REF!</definedName>
    <definedName name="Mandatory141">#REF!</definedName>
    <definedName name="Mandatory142">#REF!</definedName>
    <definedName name="Mandatory143">#REF!</definedName>
    <definedName name="Mandatory144">#REF!</definedName>
    <definedName name="Mandatory145">#REF!</definedName>
    <definedName name="Mandatory146">#REF!</definedName>
    <definedName name="Mandatory147">#REF!</definedName>
    <definedName name="Mandatory148">#REF!</definedName>
    <definedName name="Mandatory149">#REF!</definedName>
    <definedName name="Mandatory150">#REF!</definedName>
    <definedName name="Mandatory151">#REF!</definedName>
    <definedName name="Mandatory152">#REF!</definedName>
    <definedName name="Mandatory153">#REF!</definedName>
    <definedName name="Mandatory154">#REF!</definedName>
    <definedName name="Mandatory155">#REF!</definedName>
    <definedName name="Mandatory156">#REF!</definedName>
    <definedName name="Mandatory157">#REF!</definedName>
    <definedName name="Mandatory158">#REF!</definedName>
    <definedName name="Mandatory159">#REF!</definedName>
    <definedName name="Mandatory160">#REF!</definedName>
    <definedName name="Mandatory161">#REF!</definedName>
    <definedName name="Mandatory162">#REF!</definedName>
    <definedName name="Mandatory163">#REF!</definedName>
    <definedName name="Mandatory164">#REF!</definedName>
    <definedName name="Mandatory165">#REF!</definedName>
    <definedName name="Mandatory166">#REF!</definedName>
    <definedName name="Mandatory167">#REF!</definedName>
    <definedName name="Mandatory168">#REF!</definedName>
    <definedName name="Mandatory169">#REF!</definedName>
    <definedName name="Mandatory170">#REF!</definedName>
    <definedName name="Mandatory171">#REF!</definedName>
    <definedName name="Mandatory172">#REF!</definedName>
    <definedName name="Mandatory173">#REF!</definedName>
    <definedName name="Mandatory174">#REF!</definedName>
    <definedName name="Mandatory175">#REF!</definedName>
    <definedName name="Mandatory176">#REF!</definedName>
    <definedName name="Mandatory177">#REF!</definedName>
    <definedName name="Mandatory178">#REF!</definedName>
    <definedName name="Mandatory179">#REF!</definedName>
    <definedName name="Mandatory180">#REF!</definedName>
    <definedName name="Mandatory181">#REF!</definedName>
    <definedName name="Mandatory182">#REF!</definedName>
    <definedName name="Mandatory183">#REF!</definedName>
    <definedName name="Mandatory184">#REF!</definedName>
    <definedName name="Mandatory185">#REF!</definedName>
    <definedName name="Mandatory186">#REF!</definedName>
    <definedName name="Mandatory187">#REF!</definedName>
    <definedName name="Mandatory188">#REF!</definedName>
    <definedName name="Mandatory189">#REF!</definedName>
    <definedName name="Mandatory190">#REF!</definedName>
    <definedName name="Mandatory191">#REF!</definedName>
    <definedName name="Mandatory192">#REF!</definedName>
    <definedName name="Mandatory193">#REF!</definedName>
    <definedName name="Mandatory194">#REF!</definedName>
    <definedName name="Mandatory195">#REF!</definedName>
    <definedName name="Mandatory196">#REF!</definedName>
    <definedName name="Mandatory197">#REF!</definedName>
    <definedName name="Mandatory198">#REF!</definedName>
    <definedName name="Mandatory199">#REF!</definedName>
    <definedName name="Mandatory200">#REF!</definedName>
    <definedName name="Mandatory201">#REF!</definedName>
    <definedName name="Mandatory202">#REF!</definedName>
    <definedName name="Mandatory203">#REF!</definedName>
    <definedName name="Mandatory204">#REF!</definedName>
    <definedName name="Mandatory205">#REF!</definedName>
    <definedName name="Mandatory206">#REF!</definedName>
    <definedName name="Mandatory207">#REF!</definedName>
    <definedName name="Mandatory208">#REF!</definedName>
    <definedName name="Mandatory209">#REF!</definedName>
    <definedName name="Mandatory210">#REF!</definedName>
    <definedName name="Mandatory211">#REF!</definedName>
    <definedName name="Mandatory212">#REF!</definedName>
    <definedName name="Mandatory213">#REF!</definedName>
    <definedName name="Mandatory214">#REF!</definedName>
    <definedName name="Mandatory215">#REF!</definedName>
    <definedName name="Mandatory216">#REF!</definedName>
    <definedName name="Mandatory217">#REF!</definedName>
    <definedName name="Mandatory218">#REF!</definedName>
    <definedName name="Mandatory219">#REF!</definedName>
    <definedName name="Mandatory220">#REF!</definedName>
    <definedName name="manf" hidden="1">{"MSS",#N/A,FALSE,"MSS";"ProdSA",#N/A,FALSE,"ProdSA";"Sales 1",#N/A,FALSE,"SALES";"Transfer 1",#N/A,FALSE,"TRANSFERS"}</definedName>
    <definedName name="MANJUNATH" hidden="1">{"page 1",#N/A,FALSE,"A";"page 2",#N/A,FALSE,"A";"page 3",#N/A,FALSE,"A";"page 4",#N/A,FALSE,"A";"page 5",#N/A,FALSE,"A"}</definedName>
    <definedName name="Manual">#REF!</definedName>
    <definedName name="mapSchedule12">#REF!,#REF!,#REF!,#REF!,#REF!,#REF!</definedName>
    <definedName name="maqbool">#REF!</definedName>
    <definedName name="mar">#REF!</definedName>
    <definedName name="Mar_data">#REF!</definedName>
    <definedName name="Mar_header">#REF!</definedName>
    <definedName name="MARCASCAT">#REF!</definedName>
    <definedName name="MARCASRET">#REF!</definedName>
    <definedName name="MarcEd">"Marc-Ed"</definedName>
    <definedName name="march">#REF!</definedName>
    <definedName name="march06" hidden="1">{#N/A,#N/A,FALSE,"Aging Summary";#N/A,#N/A,FALSE,"Ratio Analysis";#N/A,#N/A,FALSE,"Test 120 Day Accts";#N/A,#N/A,FALSE,"Tickmarks"}</definedName>
    <definedName name="march06topsheet" hidden="1">{#N/A,#N/A,FALSE,"Aging Summary";#N/A,#N/A,FALSE,"Ratio Analysis";#N/A,#N/A,FALSE,"Test 120 Day Accts";#N/A,#N/A,FALSE,"Tickmarks"}</definedName>
    <definedName name="MargaritaW2" hidden="1">#REF!</definedName>
    <definedName name="margi" hidden="1">{"page 1",#N/A,FALSE,"A";"page 2",#N/A,FALSE,"A";"page 3",#N/A,FALSE,"A";"page 4",#N/A,FALSE,"A";"page 5",#N/A,FALSE,"A"}</definedName>
    <definedName name="mari">#REF!</definedName>
    <definedName name="MARINEPREMIUMCURRENT">#REF!</definedName>
    <definedName name="Mark_up_capitalised">#REF!</definedName>
    <definedName name="MARKET">#REF!</definedName>
    <definedName name="MARKETCAP" hidden="1">"MARKETCAP"</definedName>
    <definedName name="MarketEnd">#REF!</definedName>
    <definedName name="MARKETING">#REF!</definedName>
    <definedName name="marketoutput">#REF!</definedName>
    <definedName name="markets">#REF!</definedName>
    <definedName name="MarkettingSegment">#REF!</definedName>
    <definedName name="MarketTop">#REF!</definedName>
    <definedName name="MarketTop2">#REF!</definedName>
    <definedName name="MARKF98L"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ssRate">#REF!</definedName>
    <definedName name="Master_MUStructure">#REF!</definedName>
    <definedName name="Master_Tier">#REF!</definedName>
    <definedName name="MasterCheck">#REF!</definedName>
    <definedName name="MasterCountryList">#REF!</definedName>
    <definedName name="MASU" hidden="1">#REF!</definedName>
    <definedName name="material_group">#REF!</definedName>
    <definedName name="Materials">#REF!</definedName>
    <definedName name="MATHANDLING">#REF!</definedName>
    <definedName name="MATRIX_HIER">#REF!</definedName>
    <definedName name="MaxPlans">#REF!</definedName>
    <definedName name="May_data">#REF!</definedName>
    <definedName name="May_header">#REF!</definedName>
    <definedName name="mayank" hidden="1">{"SUMM_1",#N/A,FALSE,"SUMS";"SUMM_2",#N/A,FALSE,"SUMS";"SEC1",#N/A,FALSE,"SECTION 1";"SEC2",#N/A,FALSE,"SECTION 2";"SEC3",#N/A,FALSE,"SECTION 3";"SEC4",#N/A,FALSE,"SECTION 4";"SEC5622",#N/A,FALSE,"SECTION 5 622 Mbit";"SEC525",#N/A,FALSE,"SECTION 5 2.5Gbit"}</definedName>
    <definedName name="MB">#REF!</definedName>
    <definedName name="mb_inputLocation" hidden="1">#REF!</definedName>
    <definedName name="mbs" hidden="1">{#N/A,#N/A,TRUE,"Bbay698"}</definedName>
    <definedName name="MC" hidden="1">{#N/A,#N/A,TRUE,"CONTENTS";#N/A,#N/A,TRUE,"M2";#N/A,#N/A,TRUE,"M2a";#N/A,#N/A,TRUE,"M2b";#N/A,#N/A,TRUE,"M3";#N/A,#N/A,TRUE,"M3a";#N/A,#N/A,TRUE,"M4-H";#N/A,#N/A,TRUE,"M4-P";#N/A,#N/A,TRUE,"M4a";#N/A,#N/A,TRUE,"M4b";#N/A,#N/A,TRUE,"M4c";#N/A,#N/A,TRUE,"M5";#N/A,#N/A,TRUE,"M6";#N/A,#N/A,TRUE,"M7";#N/A,#N/A,TRUE,"M8";#N/A,#N/A,TRUE,"M9";#N/A,#N/A,TRUE,"M10";#N/A,#N/A,TRUE,"M11";#N/A,#N/A,TRUE,"M13";#N/A,#N/A,TRUE,"M14";#N/A,#N/A,TRUE,"M15";#N/A,#N/A,TRUE,"K1"}</definedName>
    <definedName name="MCBI.DEC.00">#REF!</definedName>
    <definedName name="MCBI.DEC.01">#REF!</definedName>
    <definedName name="MCBI.DEC.02">#REF!</definedName>
    <definedName name="MCBI.DEC.03">#REF!</definedName>
    <definedName name="MCBI.JUN.01">#REF!</definedName>
    <definedName name="MCBI.JUN.02">#REF!</definedName>
    <definedName name="MCBI.JUN.03">#REF!</definedName>
    <definedName name="MCBI.JUN.04">#REF!</definedName>
    <definedName name="MCBII.DEC.00">#REF!</definedName>
    <definedName name="MCBII.DEC.01">#REF!</definedName>
    <definedName name="MCBII.DEC.02">#REF!</definedName>
    <definedName name="MCBII.DEC.03">#REF!</definedName>
    <definedName name="MCBII.JUN.01">#REF!</definedName>
    <definedName name="MCBII.JUN.02">#REF!</definedName>
    <definedName name="MCBII.JUN.03">#REF!</definedName>
    <definedName name="MCBII.JUN.04">#REF!</definedName>
    <definedName name="MCO">#REF!</definedName>
    <definedName name="mcoss">#REF!</definedName>
    <definedName name="MDM">#REF!</definedName>
    <definedName name="MDMdd">#REF!</definedName>
    <definedName name="mdr">#REF!</definedName>
    <definedName name="MDS_N">#REF!</definedName>
    <definedName name="MDS_UNT">#REF!</definedName>
    <definedName name="ME">#REF!</definedName>
    <definedName name="measureformula">#REF!</definedName>
    <definedName name="MEASURES">#REF!</definedName>
    <definedName name="measuresper">#REF!</definedName>
    <definedName name="Meat">#REF!</definedName>
    <definedName name="media" hidden="1">{"'M1'!$A$1:$H$57"}</definedName>
    <definedName name="Media_interco">#REF!</definedName>
    <definedName name="Medical">#REF!</definedName>
    <definedName name="MedicalGL">#REF!</definedName>
    <definedName name="MedicalLead">#REF!</definedName>
    <definedName name="memo" hidden="1">{#N/A,#N/A,FALSE,"Pre-tax earnings";#N/A,#N/A,FALSE,"Pre-tax earnings (Qtr)";#N/A,#N/A,FALSE,"Rev";#N/A,#N/A,FALSE,"$ Prod";#N/A,#N/A,FALSE,"$ Prod by qr";#N/A,#N/A,FALSE,"CCI Exp";#N/A,#N/A,FALSE,"Cent_Off Exp";#N/A,#N/A,FALSE,"CCI HC";#N/A,#N/A,FALSE,"Cent_Off HC";#N/A,#N/A,FALSE,"marketing"}</definedName>
    <definedName name="MEMO_HOH_I_AKRM">#REF!</definedName>
    <definedName name="MEMO_HOH_RHABIB">#REF!</definedName>
    <definedName name="MEMO_MONHLY_A_C">#REF!</definedName>
    <definedName name="memo2" hidden="1">{#N/A,#N/A,FALSE,"Pre-tax earnings";#N/A,#N/A,FALSE,"Pre-tax earnings (Qtr)";#N/A,#N/A,FALSE,"Rev";#N/A,#N/A,FALSE,"$ Prod";#N/A,#N/A,FALSE,"$ Prod by qr";#N/A,#N/A,FALSE,"CCI Exp";#N/A,#N/A,FALSE,"Cent_Off Exp";#N/A,#N/A,FALSE,"CCI HC";#N/A,#N/A,FALSE,"Cent_Off HC";#N/A,#N/A,FALSE,"marketing"}</definedName>
    <definedName name="Memox" hidden="1">{#N/A,#N/A,FALSE,"Pre-tax earnings";#N/A,#N/A,FALSE,"Pre-tax earnings (Qtr)";#N/A,#N/A,FALSE,"Rev";#N/A,#N/A,FALSE,"$ Prod";#N/A,#N/A,FALSE,"$ Prod by qr";#N/A,#N/A,FALSE,"CCI Exp";#N/A,#N/A,FALSE,"Cent_Off Exp";#N/A,#N/A,FALSE,"CCI HC";#N/A,#N/A,FALSE,"Cent_Off HC";#N/A,#N/A,FALSE,"marketing"}</definedName>
    <definedName name="men">#REF!</definedName>
    <definedName name="MENU">#REF!</definedName>
    <definedName name="MENU_2">#REF!</definedName>
    <definedName name="MENU1">#REF!</definedName>
    <definedName name="MENUS">#REF!</definedName>
    <definedName name="Mercury2" hidden="1">{"A Performance Report",#N/A,FALSE,"%Performance"}</definedName>
    <definedName name="MerrillPrintIt" hidden="1">#REF!</definedName>
    <definedName name="MESSAGE">#REF!</definedName>
    <definedName name="MESSAGES">#REF!</definedName>
    <definedName name="Metrics" hidden="1">{"provision",#N/A,FALSE;"reserve analysis",#N/A,FALSE}</definedName>
    <definedName name="MEWarning" hidden="1">1</definedName>
    <definedName name="MF" hidden="1">#REF!</definedName>
    <definedName name="MFG">#REF!</definedName>
    <definedName name="MFS">#REF!</definedName>
    <definedName name="MGMT1" hidden="1">#REF!</definedName>
    <definedName name="MH" hidden="1">#REF!</definedName>
    <definedName name="MI">#REF!</definedName>
    <definedName name="Miami_boxes">#REF!</definedName>
    <definedName name="Miami_decision">#REF!</definedName>
    <definedName name="Mike" hidden="1">{"'Supply Chain'!$B$1:$AB$13"}</definedName>
    <definedName name="minhaj">#REF!</definedName>
    <definedName name="MINORITY_INTEREST" hidden="1">"MINORITY_INTEREST"</definedName>
    <definedName name="mintax">#REF!</definedName>
    <definedName name="MIS">#REF!</definedName>
    <definedName name="Mis_Def">#REF!</definedName>
    <definedName name="MIS_REPORT_2">#REF!</definedName>
    <definedName name="MISC_EARN_ADJ" hidden="1">"MISC_EARN_ADJ"</definedName>
    <definedName name="mitu" hidden="1">#REF!</definedName>
    <definedName name="mj" hidden="1">{#N/A,#N/A,FALSE,"FY97";#N/A,#N/A,FALSE,"FY98";#N/A,#N/A,FALSE,"FY99";#N/A,#N/A,FALSE,"FY00";#N/A,#N/A,FALSE,"FY01"}</definedName>
    <definedName name="mjk" hidden="1">{"MSS",#N/A,FALSE,"MSS";"ProdSA",#N/A,FALSE,"ProdSA";"Sales 1",#N/A,FALSE,"SALES";"Transfer 1",#N/A,FALSE,"TRANSFERS"}</definedName>
    <definedName name="MJW" hidden="1">#REF!</definedName>
    <definedName name="MK_4">#REF!</definedName>
    <definedName name="MK_ACT98">#REF!</definedName>
    <definedName name="MK_ANP00">#REF!</definedName>
    <definedName name="MK_DAT99">#REF!</definedName>
    <definedName name="MK_LTE99">#REF!</definedName>
    <definedName name="MK_SPL03">#REF!</definedName>
    <definedName name="MK1_ACQDISPCH3PTY">#REF!</definedName>
    <definedName name="MK1_ACTYR98">#REF!</definedName>
    <definedName name="MK1_ADV3PTY">#REF!</definedName>
    <definedName name="MK1_ADVASNPS3PTY">#REF!</definedName>
    <definedName name="MK1_ADVPROD">#REF!</definedName>
    <definedName name="MK1_ANPYR00">#REF!</definedName>
    <definedName name="MK1_APYR00">#REF!</definedName>
    <definedName name="MK1_AVFTEEUROPEANDEV">#REF!</definedName>
    <definedName name="MK1_AVFTEEUROPEANGO">#REF!</definedName>
    <definedName name="MK1_AVFTEEUROPEANMO">#REF!</definedName>
    <definedName name="MK1_AVFTEEUROPEANMR">#REF!</definedName>
    <definedName name="MK1_AVFTEEUROPEANPROD">#REF!</definedName>
    <definedName name="MK1_AVFTEEUROPEANSO">#REF!</definedName>
    <definedName name="MK1_AVFTEEUROPEANSUPPLY">#REF!</definedName>
    <definedName name="MK1_AVFTEEUROPEANTOT">#REF!</definedName>
    <definedName name="MK1_AVFTELOCALDEV">#REF!</definedName>
    <definedName name="MK1_AVFTELOCALGO">#REF!</definedName>
    <definedName name="MK1_AVFTELOCALMO">#REF!</definedName>
    <definedName name="MK1_AVFTELOCALMR">#REF!</definedName>
    <definedName name="MK1_AVFTELOCALPROD">#REF!</definedName>
    <definedName name="MK1_AVFTELOCALSO">#REF!</definedName>
    <definedName name="MK1_AVFTELOCALSUPPLY">#REF!</definedName>
    <definedName name="MK1_AVFTELOCALTOT">#REF!</definedName>
    <definedName name="MK1_CAPEXNET">#REF!</definedName>
    <definedName name="MK1_CASEFILL">#REF!</definedName>
    <definedName name="MK1_CHSP3PTY">#REF!</definedName>
    <definedName name="MK1_CHUVOLP3PTYTO">#REF!</definedName>
    <definedName name="MK1_CHUVOLPIH">#REF!</definedName>
    <definedName name="MK1_CHUVOLPOOH">#REF!</definedName>
    <definedName name="MK1_COMPANY">#REF!</definedName>
    <definedName name="MK1_CSAVASNPS3PTY">#REF!</definedName>
    <definedName name="MK1_CSAVTOT">#REF!</definedName>
    <definedName name="MK1_DATYR99">#REF!</definedName>
    <definedName name="MK1_DEVELOPMENTUCC">#REF!</definedName>
    <definedName name="MK1_EIAFTTAX">#REF!</definedName>
    <definedName name="MK1_EUROPEANOVERH">#REF!</definedName>
    <definedName name="MK1_EUROVERHASNPS3PTY">#REF!</definedName>
    <definedName name="MK1_FASSASNPS3PTY">#REF!</definedName>
    <definedName name="MK1_FASSRLRV">#REF!</definedName>
    <definedName name="MK1_FCHASNPS3PTY">#REF!</definedName>
    <definedName name="MK1_FINCH">#REF!</definedName>
    <definedName name="MK1_FREECF">#REF!</definedName>
    <definedName name="MK1_GCE">#REF!</definedName>
    <definedName name="MK1_GP3PTYASNPS3PTY">#REF!</definedName>
    <definedName name="MK1_GPROF3PTY">#REF!</definedName>
    <definedName name="MK1_GPROFCONCERN">#REF!</definedName>
    <definedName name="MK1_LEYR99">#REF!</definedName>
    <definedName name="MK1_LOCALOVERH">#REF!</definedName>
    <definedName name="MK1_LOVERHASNPS3PTY">#REF!</definedName>
    <definedName name="MK1_LTEYR99">#REF!</definedName>
    <definedName name="MK1_MOVERH">#REF!</definedName>
    <definedName name="MK1_MOVERHLOCAL">#REF!</definedName>
    <definedName name="MK1_MP3PTYASNPS3PTY">#REF!</definedName>
    <definedName name="MK1_MPROF3PTY">#REF!</definedName>
    <definedName name="MK1_MRESBI">#REF!</definedName>
    <definedName name="MK1_MRESDEPTCOST">#REF!</definedName>
    <definedName name="MK1_NPS3PTYTOT">#REF!</definedName>
    <definedName name="MK1_NPSIH">#REF!</definedName>
    <definedName name="MK1_NPSOOH">#REF!</definedName>
    <definedName name="MK1_OCFASGCE">#REF!</definedName>
    <definedName name="MK1_OCFBEFCAQN">#REF!</definedName>
    <definedName name="MK1_OMDCASNPS3PTY">#REF!</definedName>
    <definedName name="MK1_ONTIMEINFUL">#REF!</definedName>
    <definedName name="MK1_OTHADV">#REF!</definedName>
    <definedName name="MK1_OTHGENOVERH">#REF!</definedName>
    <definedName name="MK1_OTHMDC">#REF!</definedName>
    <definedName name="MK1_OTHSALESOVERH">#REF!</definedName>
    <definedName name="MK1_OTIEXCLRESTR">#REF!</definedName>
    <definedName name="MK1_OTIEXLRESTRAS3PTYNPS">#REF!</definedName>
    <definedName name="MK1_OTIRESTRGBP10">#REF!</definedName>
    <definedName name="MK1_PBO">#REF!</definedName>
    <definedName name="MK1_PBOASNPS3PTY">#REF!</definedName>
    <definedName name="MK1_PROMASNPS3PTY">#REF!</definedName>
    <definedName name="MK1_PROMEXP3PTY">#REF!</definedName>
    <definedName name="MK1_REGADV">#REF!</definedName>
    <definedName name="MK1_REGDEV">#REF!</definedName>
    <definedName name="MK1_REGGENOVERH">#REF!</definedName>
    <definedName name="MK1_REGINFOGENOVERH">#REF!</definedName>
    <definedName name="MK1_REGMOVERH">#REF!</definedName>
    <definedName name="MK1_REGMRES">#REF!</definedName>
    <definedName name="MK1_REGSALES">#REF!</definedName>
    <definedName name="MK1_RESBEFRESYTASNPS3PTY">#REF!</definedName>
    <definedName name="MK1_RESTRCASNPS3PTY">#REF!</definedName>
    <definedName name="MK1_SALESOVERH">#REF!</definedName>
    <definedName name="MK1_SPLYR03">#REF!</definedName>
    <definedName name="MK1_TC">#REF!</definedName>
    <definedName name="MK1_TCBEI">#REF!</definedName>
    <definedName name="MK1_TCBEIASNPS3PTY">#REF!</definedName>
    <definedName name="MK1_TRBEFRESTRGBP">#REF!</definedName>
    <definedName name="MK1_TRBEI">#REF!</definedName>
    <definedName name="MK1_TRBEIASNPS3PTY">#REF!</definedName>
    <definedName name="MK1_ULVARDATBIM3PTY">#REF!</definedName>
    <definedName name="MK1_ULVARDATGP">#REF!</definedName>
    <definedName name="MK1_ULVARDATMATM3PTY">#REF!</definedName>
    <definedName name="MK1_ULVARDATMDC">#REF!</definedName>
    <definedName name="MK1_ULVARDATOTI">#REF!</definedName>
    <definedName name="MK1_ULVARDATOVHEXCLOTI">#REF!</definedName>
    <definedName name="MK1_ULVARDATSPRICE3PTY">#REF!</definedName>
    <definedName name="MK1_ULVARDATVOLMIX3PTY">#REF!</definedName>
    <definedName name="MK1_ULVARPYBIM3PTY">#REF!</definedName>
    <definedName name="MK1_ULVARPYGP">#REF!</definedName>
    <definedName name="MK1_ULVARPYMATM3PTY">#REF!</definedName>
    <definedName name="MK1_ULVARPYMDC">#REF!</definedName>
    <definedName name="MK1_ULVARPYOTI">#REF!</definedName>
    <definedName name="MK1_ULVARPYOVHEXCLOTI">#REF!</definedName>
    <definedName name="MK1_ULVARPYSPRICE3PTY">#REF!</definedName>
    <definedName name="MK1_ULVARPYVOLMIX3PTY">#REF!</definedName>
    <definedName name="MK1_WCAPRESTRCRED">#REF!</definedName>
    <definedName name="MK1_WCAPTRADE">#REF!</definedName>
    <definedName name="MK1_WCRESTRASNPS3PTY">#REF!</definedName>
    <definedName name="MK1_WCTRADEASNPS3PTY">#REF!</definedName>
    <definedName name="MK1_Y2000NPS">#REF!</definedName>
    <definedName name="MK1_Y2000OCF">#REF!</definedName>
    <definedName name="MK1_Y2000RES">#REF!</definedName>
    <definedName name="MK1_Y2000TC">#REF!</definedName>
    <definedName name="MK1_YIELDBEI">#REF!</definedName>
    <definedName name="MK2_ACQDISPCH3PTY">#REF!</definedName>
    <definedName name="MK2_ACTYR98">#REF!</definedName>
    <definedName name="MK2_ADV3PTY">#REF!</definedName>
    <definedName name="MK2_ADVASNPS3PTY">#REF!</definedName>
    <definedName name="MK2_APYR00">#REF!</definedName>
    <definedName name="MK2_BAKERY">#REF!</definedName>
    <definedName name="MK2_BAKERYINGREDIENTS">#REF!</definedName>
    <definedName name="MK2_BAKERYPROD">#REF!</definedName>
    <definedName name="MK2_CHSP3PTY">#REF!</definedName>
    <definedName name="MK2_CHUVOLP3PTYTO">#REF!</definedName>
    <definedName name="MK2_CHUVOLPIH">#REF!</definedName>
    <definedName name="MK2_CHUVOLPOOH">#REF!</definedName>
    <definedName name="MK2_CONSCOMPL">#REF!</definedName>
    <definedName name="MK2_CSAVASNPS3PTY">#REF!</definedName>
    <definedName name="MK2_CSAVTOT">#REF!</definedName>
    <definedName name="MK2_CULPRODUCTS">#REF!</definedName>
    <definedName name="MK2_DATYR99">#REF!</definedName>
    <definedName name="MK2_DISTRASNPS">#REF!</definedName>
    <definedName name="MK2_EUROPEANOVERH">#REF!</definedName>
    <definedName name="MK2_EUROVERHASNPS3PTY">#REF!</definedName>
    <definedName name="MK2_FCHASNPS3PTY">#REF!</definedName>
    <definedName name="MK2_FINCH">#REF!</definedName>
    <definedName name="MK2_GCE">#REF!</definedName>
    <definedName name="MK2_GP3PTYASNPS3PTY">#REF!</definedName>
    <definedName name="MK2_GPIHASNPSIH">#REF!</definedName>
    <definedName name="MK2_GPROF3PTY">#REF!</definedName>
    <definedName name="MK2_GPROFCONCERN">#REF!</definedName>
    <definedName name="MK2_LEAFTEA">#REF!</definedName>
    <definedName name="MK2_LEYR99">#REF!</definedName>
    <definedName name="MK2_LOCALJEW">#REF!</definedName>
    <definedName name="MK2_LOCALOVERH">#REF!</definedName>
    <definedName name="MK2_LOVERHASNPS3PTY">#REF!</definedName>
    <definedName name="MK2_MDCIHASNPSIH">#REF!</definedName>
    <definedName name="MK2_MEDIAINNPSIH">#REF!</definedName>
    <definedName name="MK2_MGRVALRSPTOT">#REF!</definedName>
    <definedName name="MK2_MGRWTHVALADD">#REF!</definedName>
    <definedName name="MK2_MOVERH">#REF!</definedName>
    <definedName name="MK2_MP3PTYASNPS3PTY">#REF!</definedName>
    <definedName name="MK2_MPROF3PTY">#REF!</definedName>
    <definedName name="MK2_MSVALRSPIH">#REF!</definedName>
    <definedName name="MK2_MSVALRSPTOT">#REF!</definedName>
    <definedName name="MK2_NAMES">#REF!</definedName>
    <definedName name="MK2_NPS3PTYTOT">#REF!</definedName>
    <definedName name="MK2_NPSIH">#REF!</definedName>
    <definedName name="MK2_NPSOOH">#REF!</definedName>
    <definedName name="MK2_OLIVEOIL">#REF!</definedName>
    <definedName name="MK2_OMDCASNPS3PTY">#REF!</definedName>
    <definedName name="MK2_OTHMDC">#REF!</definedName>
    <definedName name="MK2_OTIEXCLRESTR">#REF!</definedName>
    <definedName name="MK2_OTIEXLRESTRAS3PTYNPS">#REF!</definedName>
    <definedName name="MK2_OTIRESTRGBP10">#REF!</definedName>
    <definedName name="MK2_PBO">#REF!</definedName>
    <definedName name="MK2_PBOASNPS3PTY">#REF!</definedName>
    <definedName name="MK2_PORTFOLIO">#REF!</definedName>
    <definedName name="MK2_PORTFOLIOVOL">#REF!</definedName>
    <definedName name="MK2_PROMASNPS3PTY">#REF!</definedName>
    <definedName name="MK2_PROMEXP3PTY">#REF!</definedName>
    <definedName name="MK2_PROMIHASNPSIH">#REF!</definedName>
    <definedName name="MK2_RESBEFRESYTASNPS3PTY">#REF!</definedName>
    <definedName name="MK2_RESTRCASNPS3PTY">#REF!</definedName>
    <definedName name="MK2_RTDTEA">#REF!</definedName>
    <definedName name="MK2_SALESOVERH">#REF!</definedName>
    <definedName name="MK2_SKU">#REF!</definedName>
    <definedName name="MK2_SOUPSFLAVCARBO">#REF!</definedName>
    <definedName name="MK2_SPREADSCOOKINGEXOO">#REF!</definedName>
    <definedName name="MK2_SUPPFAAASNPS">#REF!</definedName>
    <definedName name="MK2_TCBEI">#REF!</definedName>
    <definedName name="MK2_TCBEIASNPS3PTY">#REF!</definedName>
    <definedName name="MK2_TOTALALLPRODUCTS">#REF!</definedName>
    <definedName name="MK2_TRBEFRESTRGBP">#REF!</definedName>
    <definedName name="MK2_TRBEI">#REF!</definedName>
    <definedName name="MK2_TRBEIASNPS3PTY">#REF!</definedName>
    <definedName name="MK2_ULVARDATBIM3PTY">#REF!</definedName>
    <definedName name="MK2_ULVARDATGP">#REF!</definedName>
    <definedName name="MK2_ULVARDATMATM3PTY">#REF!</definedName>
    <definedName name="MK2_ULVARDATMDC">#REF!</definedName>
    <definedName name="MK2_ULVARDATOTI">#REF!</definedName>
    <definedName name="MK2_ULVARDATOVHEXCLOTI">#REF!</definedName>
    <definedName name="MK2_ULVARDATSPRICE3PTY">#REF!</definedName>
    <definedName name="MK2_ULVARDATVOLMIX3PTY">#REF!</definedName>
    <definedName name="MK2_ULVARPYBIM3PTY">#REF!</definedName>
    <definedName name="MK2_ULVARPYGP">#REF!</definedName>
    <definedName name="MK2_ULVARPYMATM3PTY">#REF!</definedName>
    <definedName name="MK2_ULVARPYMDC">#REF!</definedName>
    <definedName name="MK2_ULVARPYOTI">#REF!</definedName>
    <definedName name="MK2_ULVARPYOVHEXCLOTI">#REF!</definedName>
    <definedName name="MK2_ULVARPYSPRICE3PTY">#REF!</definedName>
    <definedName name="MK2_ULVARPYVOLMIX3PTY">#REF!</definedName>
    <definedName name="MK2_WCAPTRADE">#REF!</definedName>
    <definedName name="MK2_WCTRADEASNPS3PTY">#REF!</definedName>
    <definedName name="MK2_Y2000NPS">#REF!</definedName>
    <definedName name="MK2_Y2000OCF">#REF!</definedName>
    <definedName name="MK2_Y2000RES">#REF!</definedName>
    <definedName name="MK2_Y2000TC">#REF!</definedName>
    <definedName name="MK2_YELLOWFATSSPREADS">#REF!</definedName>
    <definedName name="MK2_YIELDBEI">#REF!</definedName>
    <definedName name="MK3_ASIANTEA">#REF!</definedName>
    <definedName name="MK3_BAKERY">#REF!</definedName>
    <definedName name="MK3_BAKERYINGREDIENTS">#REF!</definedName>
    <definedName name="MK3_BAKERYPROD">#REF!</definedName>
    <definedName name="MK3_BLACKLEAFTEA">#REF!</definedName>
    <definedName name="MK3_BUTTER">#REF!</definedName>
    <definedName name="MK3_CHUVOLP3PTYTO">#REF!</definedName>
    <definedName name="MK3_COLDSAUCES">#REF!</definedName>
    <definedName name="MK3_COOKINGINGREDIENTS">#REF!</definedName>
    <definedName name="MK3_CULPRODUCTS">#REF!</definedName>
    <definedName name="MK3_DRYSOUP">#REF!</definedName>
    <definedName name="MK3_EXTRAVIRGINOLIVEOI">#REF!</definedName>
    <definedName name="MK3_FLAVCARBO">#REF!</definedName>
    <definedName name="MK3_FRESHCREAMCHEESE">#REF!</definedName>
    <definedName name="MK3_GP3PTYASNPS3PTY">#REF!</definedName>
    <definedName name="MK3_GPROF3PTY">#REF!</definedName>
    <definedName name="MK3_HANDHELDSS">#REF!</definedName>
    <definedName name="MK3_HERBALINFUSIONS">#REF!</definedName>
    <definedName name="MK3_HOTSAUCES">#REF!</definedName>
    <definedName name="MK3_INSTTEAHOT">#REF!</definedName>
    <definedName name="MK3_LEAFTEA">#REF!</definedName>
    <definedName name="MK3_MARGARINEOTHERS">#REF!</definedName>
    <definedName name="MK3_MELANGE">#REF!</definedName>
    <definedName name="MK3_NPS3PTYTOT">#REF!</definedName>
    <definedName name="MK3_OLIVEOIL">#REF!</definedName>
    <definedName name="MK3_OTHERDAIRYSPREADS">#REF!</definedName>
    <definedName name="MK3_PLANTBAKERY">#REF!</definedName>
    <definedName name="MK3_PUREOLIVEOIL">#REF!</definedName>
    <definedName name="MK3_RTDTEA">#REF!</definedName>
    <definedName name="MK3_RTDTEACARBONATED">#REF!</definedName>
    <definedName name="MK3_RTDTEASTILL">#REF!</definedName>
    <definedName name="MK3_SOUPSFLAVCARBO">#REF!</definedName>
    <definedName name="MK3_SPREADSCOOKINGEXOO">#REF!</definedName>
    <definedName name="MK3_TCBEI">#REF!</definedName>
    <definedName name="MK3_TCBEIASNPS3PTY">#REF!</definedName>
    <definedName name="MK3_TRBEI">#REF!</definedName>
    <definedName name="MK3_TRBEIASNPS3PTY">#REF!</definedName>
    <definedName name="MK3_WETSOUPS">#REF!</definedName>
    <definedName name="MK4_ACTYR98">#REF!</definedName>
    <definedName name="MK4_ANPYR00">#REF!</definedName>
    <definedName name="MK4_BAKERY">#REF!</definedName>
    <definedName name="MK4_CHUVOLPOOH">#REF!</definedName>
    <definedName name="MK4_CULPRODUCTS">#REF!</definedName>
    <definedName name="MK4_DATYR99">#REF!</definedName>
    <definedName name="MK4_GPOOHASNPSOOH">#REF!</definedName>
    <definedName name="MK4_GPROFOOH">#REF!</definedName>
    <definedName name="MK4_LEAFTEA">#REF!</definedName>
    <definedName name="MK4_LTEYR99">#REF!</definedName>
    <definedName name="MK4_MDCOOH">#REF!</definedName>
    <definedName name="MK4_NPSOOH">#REF!</definedName>
    <definedName name="MK4_OLIVEOIL">#REF!</definedName>
    <definedName name="MK4_OVHOOH">#REF!</definedName>
    <definedName name="MK4_RTDTEA">#REF!</definedName>
    <definedName name="MK4_SOUPSFLAVCARBO">#REF!</definedName>
    <definedName name="MK4_SPLYR03">#REF!</definedName>
    <definedName name="MK4_SPREADSCOOKINGEXOO">#REF!</definedName>
    <definedName name="MK4_TCBEIOOH">#REF!</definedName>
    <definedName name="MK4_TOTALALLPRODUCTS">#REF!</definedName>
    <definedName name="MK4_TRBEIOOH">#REF!</definedName>
    <definedName name="MK4_TRRESOOHASNPSOOH">#REF!</definedName>
    <definedName name="MK4_ULVARDATBIMOOH">#REF!</definedName>
    <definedName name="MK4_ULVARDATMATMOOH">#REF!</definedName>
    <definedName name="MK4_ULVARDATSPRICEOOH">#REF!</definedName>
    <definedName name="MK4_ULVARDATVOLMIXOOH">#REF!</definedName>
    <definedName name="MK4_ULVARPYBIMOOH">#REF!</definedName>
    <definedName name="MK4_ULVARPYMATMOOH">#REF!</definedName>
    <definedName name="MK4_ULVARPYSPRICEOOH">#REF!</definedName>
    <definedName name="MK4_ULVARPYVOLMIXOOH">#REF!</definedName>
    <definedName name="MK5_ACTYR98">#REF!</definedName>
    <definedName name="MK5_ANPYR00">#REF!</definedName>
    <definedName name="MK5_CHUVOLP3PTYTO">#REF!</definedName>
    <definedName name="MK5_CSAVASNPS3PTY">#REF!</definedName>
    <definedName name="MK5_CSAVTOT">#REF!</definedName>
    <definedName name="MK5_DATYR99">#REF!</definedName>
    <definedName name="MK5_GCE">#REF!</definedName>
    <definedName name="MK5_GPASNPS">#REF!</definedName>
    <definedName name="MK5_GPROF">#REF!</definedName>
    <definedName name="MK5_LOCALJEW">#REF!</definedName>
    <definedName name="MK5_LTEYR99">#REF!</definedName>
    <definedName name="MK5_MDC">#REF!</definedName>
    <definedName name="MK5_MDCASNPS">#REF!</definedName>
    <definedName name="MK5_NONCORE">#REF!</definedName>
    <definedName name="MK5_NPS3PTYTOT">#REF!</definedName>
    <definedName name="MK5_OTIEXCRESTR">#REF!</definedName>
    <definedName name="MK5_OTIRESTRGBP10">#REF!</definedName>
    <definedName name="MK5_OVHEXCLOTIASNPS">#REF!</definedName>
    <definedName name="MK5_RESBEFRESYTASNPS3PTY">#REF!</definedName>
    <definedName name="MK5_RESTRCASNPS3PTY">#REF!</definedName>
    <definedName name="MK5_SKU">#REF!</definedName>
    <definedName name="MK5_SPLYR03">#REF!</definedName>
    <definedName name="MK5_TCBEI">#REF!</definedName>
    <definedName name="MK5_TCBEIASNPS3PTY">#REF!</definedName>
    <definedName name="MK5_TRBEFRESTRGBP">#REF!</definedName>
    <definedName name="MK5_TRBEI">#REF!</definedName>
    <definedName name="MK5_TRBEIASNPS3PTY">#REF!</definedName>
    <definedName name="MK5_WCAPTRADE">#REF!</definedName>
    <definedName name="MK5_WCTRADEASNPS3PTY">#REF!</definedName>
    <definedName name="MK5_YIELDBEI">#REF!</definedName>
    <definedName name="MKJ" hidden="1">{#N/A,#N/A,FALSE,"COMP"}</definedName>
    <definedName name="MLAD">#REF!</definedName>
    <definedName name="mlkdksdlasld" hidden="1">{#N/A,#N/A,FALSE,"COMP"}</definedName>
    <definedName name="MLNK01c39c7affb249e98b5f4c859a784a08" hidden="1">#REF!</definedName>
    <definedName name="MLNK053a14afd5ab416da918421bf19202da" hidden="1">#REF!</definedName>
    <definedName name="MLNK064ea9b4df544528ace036e28549b773" hidden="1">#REF!</definedName>
    <definedName name="MLNK13fce82cccf845adb99b422279c26181" hidden="1">#REF!</definedName>
    <definedName name="MLNK169a2a324e004d05b453bc8b43c33f83" hidden="1">#REF!</definedName>
    <definedName name="MLNK18e605064a504bd9a3d9bd9913f07030" hidden="1">#REF!</definedName>
    <definedName name="MLNK1b046b00422b4a28a3e8adb8007bdf9c" hidden="1">#REF!</definedName>
    <definedName name="MLNK2bf1def9c4394f09802e63c0430eca75" hidden="1">#REF!</definedName>
    <definedName name="MLNK2c4fd480e4b948afa802a88e0d7aaa4e" hidden="1">#REF!</definedName>
    <definedName name="MLNK38fe9fb6d20c4b948b484c4ac5e83fc2" hidden="1">#REF!</definedName>
    <definedName name="MLNK3dcc823a91bd4ad7a90cec2d5c29719d" hidden="1">#REF!</definedName>
    <definedName name="MLNK483c2e2403a146dca1b4903f9c54ca1f" hidden="1">#REF!</definedName>
    <definedName name="MLNK4953eb4643f34146aa43583a387660eb" hidden="1">#REF!</definedName>
    <definedName name="MLNK4e26f257e3a14512ac51c53122fab999" hidden="1">#REF!</definedName>
    <definedName name="MLNK507d3cf79e3b49beab03dd204b27b97b" hidden="1">#REF!</definedName>
    <definedName name="MLNK5195edae631844208f77b1d4055053a4" hidden="1">#REF!</definedName>
    <definedName name="MLNK5ce7273bd5e042b089238bdb8b1ab3f7" hidden="1">#REF!</definedName>
    <definedName name="MLNK5d4200b6c1da495fb41a8ec90752bc66" hidden="1">#REF!</definedName>
    <definedName name="MLNK63d1cd802b2044b293fcdc888be66b75" hidden="1">#REF!</definedName>
    <definedName name="MLNK643ab98c358a4c72842e89d2abccb517" hidden="1">#REF!</definedName>
    <definedName name="MLNK7620fc6059484defac07f77a735085f2" hidden="1">#REF!</definedName>
    <definedName name="MLNK7e4dbc9ead91478b8b061e5152e632dc" hidden="1">#REF!</definedName>
    <definedName name="MLNK835ceb6df89a4671856e25c1e73694c0" hidden="1">#REF!</definedName>
    <definedName name="MLNK9503d580a3594144b12c46b984901d50" hidden="1">#REF!</definedName>
    <definedName name="MLNK96c72622c7fe4e4faf18755e62ea950b" hidden="1">#REF!</definedName>
    <definedName name="MLNK99a83d6c19b34656ade769fa99a811bf" hidden="1">#REF!</definedName>
    <definedName name="MLNK9b11ee7f906f47a4bee6f92655bff7a4" hidden="1">#REF!</definedName>
    <definedName name="MLNK9c43c702a0a2486da73bf6627f9d0636" hidden="1">#REF!</definedName>
    <definedName name="MLNK9d862a41be07403ca4ed92952c6637ed" hidden="1">#REF!</definedName>
    <definedName name="MLNKa05ca0930a454933b0022b5efb574f05" hidden="1">#REF!</definedName>
    <definedName name="MLNKa1364157dfe04ed58f6926403428b248" hidden="1">#REF!</definedName>
    <definedName name="MLNKa2624645437e48f5b5bb1a86073a40bb" hidden="1">#REF!</definedName>
    <definedName name="MLNKabac1f78189e455290aff19b2ea10870" hidden="1">#REF!</definedName>
    <definedName name="MLNKb6671fd230b94d24876c1a4bf4aa5b6b" hidden="1">#REF!</definedName>
    <definedName name="MLNKb6ee849aa4764b6d85addc578e328a3a" hidden="1">#REF!</definedName>
    <definedName name="MLNKca66f79f9fdd4d92be468159c5285e4a" hidden="1">#REF!</definedName>
    <definedName name="MLNKcb2186fac99e4b94919a4b8ac0308115" hidden="1">#REF!</definedName>
    <definedName name="MLNKcde30f26ae9d466db52e0372c090dbdb" hidden="1">#REF!</definedName>
    <definedName name="MLNKd07542940e8a46919d813d91d6c47f33" hidden="1">#REF!</definedName>
    <definedName name="MLNKd496cbc1fe844676b6abcf3360b03f85" hidden="1">#REF!</definedName>
    <definedName name="MLNKd620f1b05eeb4e99b62e6b7d5ea0c889" hidden="1">#REF!</definedName>
    <definedName name="MLNKd944688eca4f4f89ac82c1d7a690aaa1" hidden="1">#REF!</definedName>
    <definedName name="MLNKdb362119004d4f30a6ac0e4b3ddb7832" hidden="1">#REF!</definedName>
    <definedName name="MLNKdf0418c2a70640a2a8fdee179d86516a" hidden="1">#REF!</definedName>
    <definedName name="MLNKe5a776fc92e941d1b5f625f8aadaa33b" hidden="1">#REF!</definedName>
    <definedName name="MLNKe77ae12a5977403d87e1efb5b4c9d5e2" hidden="1">#REF!</definedName>
    <definedName name="MLNKed2ff07c29ba426e9fc9fa02d3f6d2e9" hidden="1">#REF!</definedName>
    <definedName name="MLNKf4324d553f374b0da18794444be7be6d" hidden="1">#REF!</definedName>
    <definedName name="MLNKf8fee347edfc4ba295991ef3a8272589" hidden="1">#REF!</definedName>
    <definedName name="MM" hidden="1">#N/A</definedName>
    <definedName name="mm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mm" hidden="1">{#N/A,#N/A,FALSE,"COVER.XLS";#N/A,#N/A,FALSE,"RACT1.XLS";#N/A,#N/A,FALSE,"RACT2.XLS";#N/A,#N/A,FALSE,"ECCMP";#N/A,#N/A,FALSE,"WELDER.XLS"}</definedName>
    <definedName name="mmmm" hidden="1">{#N/A,#N/A,FALSE,"431"}</definedName>
    <definedName name="mmmmm" hidden="1">{#N/A,#N/A,FALSE,"Calc";#N/A,#N/A,FALSE,"Sensitivity";#N/A,#N/A,FALSE,"LT Earn.Dil.";#N/A,#N/A,FALSE,"Dil. AVP"}</definedName>
    <definedName name="mn" hidden="1">{#N/A,#N/A,FALSE,"Detailed2004Budget"}</definedName>
    <definedName name="mn_1" hidden="1">{"'Sheet1'!$L$16"}</definedName>
    <definedName name="mnm" hidden="1">{#N/A,#N/A,FALSE,"Detailed2004Budget"}</definedName>
    <definedName name="MnthName">#REF!</definedName>
    <definedName name="MOBILE">#REF!</definedName>
    <definedName name="modelcase">#REF!</definedName>
    <definedName name="ModelName">#REF!</definedName>
    <definedName name="Mohan" hidden="1">{#N/A,#N/A,FALSE,"Aging Summary";#N/A,#N/A,FALSE,"Ratio Analysis";#N/A,#N/A,FALSE,"Test 120 Day Accts";#N/A,#N/A,FALSE,"Tickmarks"}</definedName>
    <definedName name="MOhit" hidden="1">#REF!</definedName>
    <definedName name="mon">#REF!</definedName>
    <definedName name="Monat">#REF!</definedName>
    <definedName name="money" hidden="1">{"page 1",#N/A,FALSE,"A";"page 2",#N/A,FALSE,"A";"page 3",#N/A,FALSE,"A";"page 4",#N/A,FALSE,"A";"page 5",#N/A,FALSE,"A"}</definedName>
    <definedName name="Monique" hidden="1">{"'M1'!$A$1:$H$57"}</definedName>
    <definedName name="MONTH">#REF!</definedName>
    <definedName name="month1">#REF!</definedName>
    <definedName name="month2">#REF!</definedName>
    <definedName name="month3">#REF!</definedName>
    <definedName name="MonthClosed">#REF!</definedName>
    <definedName name="monthly" hidden="1">{#N/A,#N/A,FALSE,"Status of Projects";#N/A,#N/A,FALSE,"CEA-TEC";#N/A,#N/A,FALSE,"U-Constr.";#N/A,#N/A,FALSE,"summary";#N/A,#N/A,FALSE,"PPP-3 yrs"}</definedName>
    <definedName name="Monthly_cash">#REF!</definedName>
    <definedName name="Monthly_surplus">#REF!</definedName>
    <definedName name="MonthlyIPO" hidden="1">{"cover",#N/A,FALSE,"cover";"bal",#N/A,FALSE,"BALANCE";"inc",#N/A,FALSE,"INCOME";"cash",#N/A,FALSE,"CASH";"da",#N/A,FALSE,"D&amp;A";"page",#N/A,FALSE,"pageassum";"mfg",#N/A,FALSE,"mfgassum"}</definedName>
    <definedName name="MonthNr">#REF!</definedName>
    <definedName name="months">#REF!</definedName>
    <definedName name="MonthsModelLife">#REF!</definedName>
    <definedName name="MonthsYearIn">#REF!</definedName>
    <definedName name="MONTHWISE_VAL">#REF!</definedName>
    <definedName name="MoreFruit">#REF!</definedName>
    <definedName name="MoreItem">#REF!</definedName>
    <definedName name="MoreItems">#REF!</definedName>
    <definedName name="MORTAR">#REF!</definedName>
    <definedName name="Mortar_Confirmation">#REF!</definedName>
    <definedName name="mould">#REF!,#REF!</definedName>
    <definedName name="mq"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mr">#REF!</definedName>
    <definedName name="MRAccumulatedDepreciation">#REF!</definedName>
    <definedName name="MRAdditionalFixedAssets">#REF!</definedName>
    <definedName name="MRAdditionalFixedAssetsIn">#REF!</definedName>
    <definedName name="MRAdminAsstCarCosts">#REF!</definedName>
    <definedName name="MRAdminAsstCarIn">#REF!</definedName>
    <definedName name="MRAdminAsstExpensesCosts">#REF!</definedName>
    <definedName name="MRAdminAsstFTEIn">#REF!</definedName>
    <definedName name="MRAdminAsstMonthlySalary">#REF!</definedName>
    <definedName name="MRAdminAsstNewEmp">#REF!</definedName>
    <definedName name="MRAdminAsstNHIPensionsCosts">#REF!</definedName>
    <definedName name="MRAdminAsstRecruitmentCosts">#REF!</definedName>
    <definedName name="MRAdminAsstSalaryCosts">#REF!</definedName>
    <definedName name="MRAdminAsstSalaryIn">#REF!</definedName>
    <definedName name="MRAdminAsstSalBenCosts">#REF!</definedName>
    <definedName name="MRAnnualInternetFeeIn">#REF!</definedName>
    <definedName name="MRAuditCheckBS">#REF!</definedName>
    <definedName name="MRAuditCheckCF">#REF!</definedName>
    <definedName name="MRBalancingItem">#REF!</definedName>
    <definedName name="MRBBCCarCosts">#REF!</definedName>
    <definedName name="MRBBCCarIn">#REF!</definedName>
    <definedName name="MRBBCExpensesCosts">#REF!</definedName>
    <definedName name="MRBBCFTEIn">#REF!</definedName>
    <definedName name="MRBBCMonthlySalary">#REF!</definedName>
    <definedName name="MRBBCNewEmp">#REF!</definedName>
    <definedName name="MRBBCNHIPensionsCosts">#REF!</definedName>
    <definedName name="MRBBCRecruitmentCosts">#REF!</definedName>
    <definedName name="MRBBCSalaryCosts">#REF!</definedName>
    <definedName name="MRBBCSalaryIn">#REF!</definedName>
    <definedName name="MRBBCSalBenCosts">#REF!</definedName>
    <definedName name="MRBetShopDebtorDays">#REF!</definedName>
    <definedName name="MRBetShopDebtorDaysDifference">#REF!</definedName>
    <definedName name="MRBetShopDebtorDaysIn">#REF!</definedName>
    <definedName name="MRBetShopDebtorFractionMonth">#REF!</definedName>
    <definedName name="MRBetShopDebtors">#REF!</definedName>
    <definedName name="MRBetShopDebtorsIncompleteMonth">#REF!</definedName>
    <definedName name="MRBetShopDebtorStartDate">#REF!</definedName>
    <definedName name="MRBetShopDebtorsTurnoverFraction">#REF!</definedName>
    <definedName name="MRBetShopFeeAsiaPacIn">#REF!</definedName>
    <definedName name="MRBetShopFeeEuropeIn">#REF!</definedName>
    <definedName name="MRBetShopFeeFarEastIn">#REF!</definedName>
    <definedName name="MRBetShopFeeMidEastIn">#REF!</definedName>
    <definedName name="MRBetShopIncomeAsiaPac">#REF!</definedName>
    <definedName name="MRBetShopIncomeEurope">#REF!</definedName>
    <definedName name="MRBetShopIncomeFarEast">#REF!</definedName>
    <definedName name="MRBetShopIncomeMidEast">#REF!</definedName>
    <definedName name="MRBetShopMonthlyFeeAsiaPac">#REF!</definedName>
    <definedName name="MRBetShopMonthlyFeeEurope">#REF!</definedName>
    <definedName name="MRBetShopMonthlyFeeFarEast">#REF!</definedName>
    <definedName name="MRBetShopMonthlyFeeMidEast">#REF!</definedName>
    <definedName name="MRBetShopTurnover">#REF!</definedName>
    <definedName name="MRBSTVDebtorDays">#REF!</definedName>
    <definedName name="MRBSTVDebtorDaysDifference">#REF!</definedName>
    <definedName name="MRBSTVDebtorDaysIn">#REF!</definedName>
    <definedName name="MRBSTVDebtorFractionMonth">#REF!</definedName>
    <definedName name="MRBSTVDebtors">#REF!</definedName>
    <definedName name="MRBSTVDebtorsIncompleteMonth">#REF!</definedName>
    <definedName name="MRBSTVDebtorStartDate">#REF!</definedName>
    <definedName name="MRBSTVDebtorsTurnoverFraction">#REF!</definedName>
    <definedName name="MRBSTVTurnover">#REF!</definedName>
    <definedName name="MRCancelBetShopAsiaPacIn">#REF!</definedName>
    <definedName name="MRCancelBetShopEuropeIn">#REF!</definedName>
    <definedName name="MRCancelBetShopFarEastIn">#REF!</definedName>
    <definedName name="MRCancelBetShopMidEastIn">#REF!</definedName>
    <definedName name="MRCancelTeleAsiaPacIn">#REF!</definedName>
    <definedName name="MRCancelTeleEuropeIn">#REF!</definedName>
    <definedName name="MRCancelTeleFarEastIn">#REF!</definedName>
    <definedName name="MRCancelTeleMidEastIn">#REF!</definedName>
    <definedName name="MRCapexCalc">#REF!</definedName>
    <definedName name="MRCarCostIn">#REF!</definedName>
    <definedName name="MRCash">#REF!</definedName>
    <definedName name="MRClosingCash">#REF!</definedName>
    <definedName name="MRClosingCreditors">#REF!</definedName>
    <definedName name="MRClosingDebtors">#REF!</definedName>
    <definedName name="MRClosingDeferredIncome">#REF!</definedName>
    <definedName name="MRClosingOtherCurrentAssets">#REF!</definedName>
    <definedName name="MRClosingOtherCurrentLiabilities">#REF!</definedName>
    <definedName name="MRClosingPrepayments">#REF!</definedName>
    <definedName name="MRCommDirCarCosts">#REF!</definedName>
    <definedName name="MRCommDirCarIn">#REF!</definedName>
    <definedName name="MRCommDirExpensesCosts">#REF!</definedName>
    <definedName name="MRCommDirFTEIn">#REF!</definedName>
    <definedName name="MRCommDirMonthlySalary">#REF!</definedName>
    <definedName name="MRCommDirNewEmp">#REF!</definedName>
    <definedName name="MRCommDirNHIPensionsCosts">#REF!</definedName>
    <definedName name="MRCommDirRecruitmentCosts">#REF!</definedName>
    <definedName name="MRCommDirSalaryCosts">#REF!</definedName>
    <definedName name="MRCommDirSalaryIn">#REF!</definedName>
    <definedName name="MRCommDirSalBenCosts">#REF!</definedName>
    <definedName name="MRCreditorDays">#REF!</definedName>
    <definedName name="MRCreditorDaysIn">#REF!</definedName>
    <definedName name="MRCreditors">#REF!</definedName>
    <definedName name="MRCreditorsDaysDifference">#REF!</definedName>
    <definedName name="MRCreditorsFractionOfMonth">#REF!</definedName>
    <definedName name="MRCreditorsIncompleteMonth">#REF!</definedName>
    <definedName name="MRCreditorsMovement">#REF!</definedName>
    <definedName name="MRCreditorsPurchasesFraction">#REF!</definedName>
    <definedName name="MRCreditorsStartDate">#REF!</definedName>
    <definedName name="MRCumulativeFixedAssetsAdditions">#REF!</definedName>
    <definedName name="MRCumulBetShopLicAsiaPac">#REF!</definedName>
    <definedName name="MRCumulBetShopLicEurope">#REF!</definedName>
    <definedName name="MRCumulBetShopLicFarEast">#REF!</definedName>
    <definedName name="MRCumulBetShopLicMidEast">#REF!</definedName>
    <definedName name="MRCumulTeleLicAsiaPac">#REF!</definedName>
    <definedName name="MRCumulTeleLicEurope">#REF!</definedName>
    <definedName name="MRCumulTeleLicFarEast">#REF!</definedName>
    <definedName name="MRCumulTeleLicMidEast">#REF!</definedName>
    <definedName name="MRCurrentLiabExcludingOD">#REF!</definedName>
    <definedName name="MRDebtorsMovement">#REF!</definedName>
    <definedName name="MRDeferredIncome">#REF!</definedName>
    <definedName name="MRDeferredIncomeIn">#REF!</definedName>
    <definedName name="MRDeferredIncomeMovement">#REF!</definedName>
    <definedName name="MRDepreciation">#REF!</definedName>
    <definedName name="MRDepreciationCalc">#REF!</definedName>
    <definedName name="MRDepreciationRateIn">#REF!</definedName>
    <definedName name="MRDirectMonthlyCarCostIn">#REF!</definedName>
    <definedName name="MRDirectNHIPensionIn">#REF!</definedName>
    <definedName name="MRDirectRecruitmentIn">#REF!</definedName>
    <definedName name="MRDirectStaff">#REF!</definedName>
    <definedName name="MRDirectStaffExpensesIn">#REF!</definedName>
    <definedName name="MRDirectTaxBenCosts">#REF!</definedName>
    <definedName name="MREBIT">#REF!</definedName>
    <definedName name="MREBITCalc">#REF!</definedName>
    <definedName name="MREBITDA">#REF!</definedName>
    <definedName name="MREquity">#REF!</definedName>
    <definedName name="MREquityRaised">#REF!</definedName>
    <definedName name="MREquityRaisedCalc">#REF!</definedName>
    <definedName name="MREquityRaisedIn">#REF!</definedName>
    <definedName name="MREquityRedeemed">#REF!</definedName>
    <definedName name="MREquityRedeemedCalc">#REF!</definedName>
    <definedName name="MREquityRedeemedIn">#REF!</definedName>
    <definedName name="MRExecEdCarCosts">#REF!</definedName>
    <definedName name="MRExecEdCarIn">#REF!</definedName>
    <definedName name="MRExecEdExpensesCosts">#REF!</definedName>
    <definedName name="MRExecEdFTEIn">#REF!</definedName>
    <definedName name="MRExecEdMonthlySalary">#REF!</definedName>
    <definedName name="MRExecEdNewEmp">#REF!</definedName>
    <definedName name="MRExecEdNHIPensionsCosts">#REF!</definedName>
    <definedName name="MRExecEdRecruitmentCosts">#REF!</definedName>
    <definedName name="MRExecEdSalaryCosts">#REF!</definedName>
    <definedName name="MRExecEdSalaryIn">#REF!</definedName>
    <definedName name="MRExecEdSalBenCosts">#REF!</definedName>
    <definedName name="MRExecProdCarCosts">#REF!</definedName>
    <definedName name="MRExecProdCarIn">#REF!</definedName>
    <definedName name="MRExecProdExpensesCosts">#REF!</definedName>
    <definedName name="MRExecProdFTEIn">#REF!</definedName>
    <definedName name="MRExecProdMonthlySalary">#REF!</definedName>
    <definedName name="MRExecProdNewEmp">#REF!</definedName>
    <definedName name="MRExecProdNHIPensionsCosts">#REF!</definedName>
    <definedName name="MRExecProdRecruitmentCosts">#REF!</definedName>
    <definedName name="MRExecProdSalaryCosts">#REF!</definedName>
    <definedName name="MRExecProdSalaryIn">#REF!</definedName>
    <definedName name="MRExecProdSalBenCosts">#REF!</definedName>
    <definedName name="MRExpensesIn">#REF!</definedName>
    <definedName name="MRFinMgrCarCosts">#REF!</definedName>
    <definedName name="MRFinMgrCarIn">#REF!</definedName>
    <definedName name="MRFinMgrExpensesCosts">#REF!</definedName>
    <definedName name="MRFinMgrFTEIn">#REF!</definedName>
    <definedName name="MRFinMgrMonthlySalary">#REF!</definedName>
    <definedName name="MRFinMgrNewEmp">#REF!</definedName>
    <definedName name="MRFinMgrNHIPensionsCosts">#REF!</definedName>
    <definedName name="MRFinMgrRecruitmentCosts">#REF!</definedName>
    <definedName name="MRFinMgrSalaryCosts">#REF!</definedName>
    <definedName name="MRFinMgrSalaryIn">#REF!</definedName>
    <definedName name="MRFinMgrSalBenCosts">#REF!</definedName>
    <definedName name="MRFixedAssetsToDepreciate">#REF!</definedName>
    <definedName name="MRFixedAssetsToRemove">#REF!</definedName>
    <definedName name="MRFixedAssetsUsefulLife">#REF!</definedName>
    <definedName name="MRG" hidden="1">{"INCOME",#N/A,FALSE,"ProNet";"VALUE",#N/A,FALSE,"ProNet"}</definedName>
    <definedName name="MRGAndA">#REF!</definedName>
    <definedName name="MRGATaxBenCosts">#REF!</definedName>
    <definedName name="MRGLRRacingAvailMask">#REF!</definedName>
    <definedName name="MRGrassFixtures">#REF!</definedName>
    <definedName name="MRGrassFixturesIn">#REF!</definedName>
    <definedName name="MRGrassFixturesRighstIncome">#REF!</definedName>
    <definedName name="MRGrassRaceDaysPerMonth">#REF!</definedName>
    <definedName name="MRGrossMargin">#REF!</definedName>
    <definedName name="MRGrossMarginPercent">#REF!</definedName>
    <definedName name="MRInterest">#REF!</definedName>
    <definedName name="MRInternetDebtorDays">#REF!</definedName>
    <definedName name="MRInternetDebtorDaysDifference">#REF!</definedName>
    <definedName name="MRInternetDebtorDaysIn">#REF!</definedName>
    <definedName name="MRInternetDebtorFractionMonth">#REF!</definedName>
    <definedName name="MRInternetDebtors">#REF!</definedName>
    <definedName name="MRInternetDebtorsIncompleteMonth">#REF!</definedName>
    <definedName name="MRInternetDebtorStartDate">#REF!</definedName>
    <definedName name="MRInternetDebtorsTurnoverFraction">#REF!</definedName>
    <definedName name="MRInternetTurnover">#REF!</definedName>
    <definedName name="mrktoutput">#REF!</definedName>
    <definedName name="MRLegalAsstCarCosts">#REF!</definedName>
    <definedName name="MRLegalAsstCarIn">#REF!</definedName>
    <definedName name="MRLegalAsstExpensesCosts">#REF!</definedName>
    <definedName name="MRLegalAsstFTEIn">#REF!</definedName>
    <definedName name="MRLegalAsstMonthlySalary">#REF!</definedName>
    <definedName name="MRLegalAsstNewEmp">#REF!</definedName>
    <definedName name="MRLegalAsstNHIPensionsCosts">#REF!</definedName>
    <definedName name="MRLegalAsstRecruitmentCosts">#REF!</definedName>
    <definedName name="MRLegalAsstSalaryCosts">#REF!</definedName>
    <definedName name="MRLegalAsstSalaryIn">#REF!</definedName>
    <definedName name="MRLegalAsstSalBenCosts">#REF!</definedName>
    <definedName name="MRLegalFees">#REF!</definedName>
    <definedName name="MRLegalFeesIn">#REF!</definedName>
    <definedName name="MRMarketingPR">#REF!</definedName>
    <definedName name="MRMarketingPRIn">#REF!</definedName>
    <definedName name="MRMonthlyDepRate">#REF!</definedName>
    <definedName name="MRMonthlyInternetRightsIncome">#REF!</definedName>
    <definedName name="MRMonthlySubRevGreatLeighs">#REF!</definedName>
    <definedName name="MRNetAssets">#REF!</definedName>
    <definedName name="MRNetAssetsExclCash">#REF!</definedName>
    <definedName name="MRNetBookValue">#REF!</definedName>
    <definedName name="MRNetCapexCalc">#REF!</definedName>
    <definedName name="MRNetCashFlow">#REF!</definedName>
    <definedName name="MRNetCurrentAssets">#REF!</definedName>
    <definedName name="MRNetEquityCF">#REF!</definedName>
    <definedName name="MRNetIncome">#REF!</definedName>
    <definedName name="MRNetIncomePercentage">#REF!</definedName>
    <definedName name="MRNetIncomeRE">#REF!</definedName>
    <definedName name="MRNewBetShopAsiaPacIn">#REF!</definedName>
    <definedName name="MRNewBetShopEuropeIn">#REF!</definedName>
    <definedName name="MRNewBetShopFarEastIn">#REF!</definedName>
    <definedName name="MRNewBetShopMidEastIn">#REF!</definedName>
    <definedName name="MRNewTeleAsiaPacIn">#REF!</definedName>
    <definedName name="MRNewTeleEuropeIn">#REF!</definedName>
    <definedName name="MRNewTeleFarEastIn">#REF!</definedName>
    <definedName name="MRNewTeleMidEastIn">#REF!</definedName>
    <definedName name="MRNHIPensionIn">#REF!</definedName>
    <definedName name="MROfficeCosts">#REF!</definedName>
    <definedName name="MROfficeCostsIn">#REF!</definedName>
    <definedName name="MROpeningCash">#REF!</definedName>
    <definedName name="MROpeningCashIn">#REF!</definedName>
    <definedName name="MROpeningCreditors">#REF!</definedName>
    <definedName name="MROpeningDebtors">#REF!</definedName>
    <definedName name="MROpeningDeferredIncome">#REF!</definedName>
    <definedName name="MROpeningOtherCurrentAssets">#REF!</definedName>
    <definedName name="MROpeningOtherCurrentLiabilities">#REF!</definedName>
    <definedName name="MROpeningPrepayments">#REF!</definedName>
    <definedName name="MROpeningShareCapital">#REF!</definedName>
    <definedName name="MROpeningShareCapitalIn">#REF!</definedName>
    <definedName name="MROperatingCashFlow">#REF!</definedName>
    <definedName name="MROperatingCF">#REF!</definedName>
    <definedName name="MROtherCurrentAssets">#REF!</definedName>
    <definedName name="MROtherCurrentAssetsIn">#REF!</definedName>
    <definedName name="MROtherCurrentAssetsMovement">#REF!</definedName>
    <definedName name="MROtherCurrentLiabilitiesMovement">#REF!</definedName>
    <definedName name="MROtherCurrentLiabilties">#REF!</definedName>
    <definedName name="MROtherCurrentLiabiltiesIn">#REF!</definedName>
    <definedName name="MROtherDirectCosts">#REF!</definedName>
    <definedName name="MROtherDirectCostsIn">#REF!</definedName>
    <definedName name="MROtherGAndA">#REF!</definedName>
    <definedName name="MROtherGAndAIn">#REF!</definedName>
    <definedName name="MROverdraft">#REF!</definedName>
    <definedName name="MROverheadsPercentage">#REF!</definedName>
    <definedName name="MRPrepayments">#REF!</definedName>
    <definedName name="MRPrepaymentsIn">#REF!</definedName>
    <definedName name="MRPrepaymentsMovement">#REF!</definedName>
    <definedName name="MRPurpletomCarCosts">#REF!</definedName>
    <definedName name="MRPurpletomCarIn">#REF!</definedName>
    <definedName name="MRPurpletomExpensesCosts">#REF!</definedName>
    <definedName name="MRPurpletomFTEIn">#REF!</definedName>
    <definedName name="MRPurpletomMonthlySalary">#REF!</definedName>
    <definedName name="MRPurpletomNewEmp">#REF!</definedName>
    <definedName name="MRPurpletomNHIPensionsCosts">#REF!</definedName>
    <definedName name="MRPurpletomRecruitmentCosts">#REF!</definedName>
    <definedName name="MRPurpletomSalaryCosts">#REF!</definedName>
    <definedName name="MRPurpletomSalaryIn">#REF!</definedName>
    <definedName name="MRPurpletomSalBenCosts">#REF!</definedName>
    <definedName name="MRRecruitmentIn">#REF!</definedName>
    <definedName name="MRReserves">#REF!</definedName>
    <definedName name="MRReservesIn">#REF!</definedName>
    <definedName name="MRRetainedEarnings">#REF!</definedName>
    <definedName name="MRSalesAndMarketing">#REF!</definedName>
    <definedName name="MRSalesAndMarketingStaff">#REF!</definedName>
    <definedName name="MRSalesAsstCarCosts">#REF!</definedName>
    <definedName name="MRSalesAsstCarIn">#REF!</definedName>
    <definedName name="MRSalesAsstExpensesCosts">#REF!</definedName>
    <definedName name="MRSalesAsstFTEIn">#REF!</definedName>
    <definedName name="MRSalesAsstMonthlySalary">#REF!</definedName>
    <definedName name="MRSalesAsstNewEmp">#REF!</definedName>
    <definedName name="MRSalesAsstNHIPensionsCosts">#REF!</definedName>
    <definedName name="MRSalesAsstRecruitmentCosts">#REF!</definedName>
    <definedName name="MRSalesAsstSalaryCosts">#REF!</definedName>
    <definedName name="MRSalesAsstSalaryIn">#REF!</definedName>
    <definedName name="MRSalesAsstSalBenCosts">#REF!</definedName>
    <definedName name="MRSalesExcCarCosts">#REF!</definedName>
    <definedName name="MRSalesExcCarIn">#REF!</definedName>
    <definedName name="MRSalesExcExpensesCosts">#REF!</definedName>
    <definedName name="MRSalesExcFTEIn">#REF!</definedName>
    <definedName name="MRSalesExcMonthlySalary">#REF!</definedName>
    <definedName name="MRSalesExcNewEmp">#REF!</definedName>
    <definedName name="MRSalesExcNHIPensionsCosts">#REF!</definedName>
    <definedName name="MRSalesExcRecruitmentCosts">#REF!</definedName>
    <definedName name="MRSalesExcSalaryCosts">#REF!</definedName>
    <definedName name="MRSalesExcSalaryIn">#REF!</definedName>
    <definedName name="MRSalesExcSalBenCosts">#REF!</definedName>
    <definedName name="MRSalesMktgTaxBenCosts">#REF!</definedName>
    <definedName name="MRShareCapital">#REF!</definedName>
    <definedName name="MRStaffGAndA">#REF!</definedName>
    <definedName name="MRTax">#REF!</definedName>
    <definedName name="MRTeleDebtorDays">#REF!</definedName>
    <definedName name="MRTeleDebtorDaysDifference">#REF!</definedName>
    <definedName name="MRTeleDebtorFractionMonth">#REF!</definedName>
    <definedName name="MRTeleDebtors">#REF!</definedName>
    <definedName name="MRTeleDebtorsIncompleteMonth">#REF!</definedName>
    <definedName name="MRTeleDebtorStartDate">#REF!</definedName>
    <definedName name="MRTeleDebtorsTurnoverFraction">#REF!</definedName>
    <definedName name="MRTeleFeeAsiaPacIn">#REF!</definedName>
    <definedName name="MRTeleFeeEuropeIn">#REF!</definedName>
    <definedName name="MRTeleFeeFarEastIn">#REF!</definedName>
    <definedName name="MRTeleFeeMidEastIn">#REF!</definedName>
    <definedName name="MRTeleIncomeAsiaPac">#REF!</definedName>
    <definedName name="MRTeleIncomeEurope">#REF!</definedName>
    <definedName name="MRTeleIncomeFarEast">#REF!</definedName>
    <definedName name="MRTeleIncomeMidEast">#REF!</definedName>
    <definedName name="MRTeleMonthlyFeeAsiaPac">#REF!</definedName>
    <definedName name="MRTeleMonthlyFeeEurope">#REF!</definedName>
    <definedName name="MRTeleMonthlyFeeFarEast">#REF!</definedName>
    <definedName name="MRTeleMonthlyFeeMidEast">#REF!</definedName>
    <definedName name="MRTeleTurnover">#REF!</definedName>
    <definedName name="MRTelevisionDebtorDaysIn">#REF!</definedName>
    <definedName name="MRTotalAssetsLessCurrentLiab">#REF!</definedName>
    <definedName name="MRTotalBetShopIncome">#REF!</definedName>
    <definedName name="MRTotalCreditorCosts">#REF!</definedName>
    <definedName name="MRTotalCurrAssetsExclCash">#REF!</definedName>
    <definedName name="MRTotalCurrentAssets">#REF!</definedName>
    <definedName name="MRTotalCurrentLiabilities">#REF!</definedName>
    <definedName name="MRTotalDebtors">#REF!</definedName>
    <definedName name="MRTotalDirectCosts">#REF!</definedName>
    <definedName name="MRTotalFixedAssets">#REF!</definedName>
    <definedName name="MRTotalIndirectCosts">#REF!</definedName>
    <definedName name="MRTotalRevenue">#REF!</definedName>
    <definedName name="MRTotalTeleIncome">#REF!</definedName>
    <definedName name="MRTravelCosts">#REF!</definedName>
    <definedName name="MRTravelCostsIn">#REF!</definedName>
    <definedName name="ms" hidden="1">{"multiple",#N/A,FALSE,"client (2)";"margins",#N/A,FALSE,"client (2)";"data",#N/A,FALSE,"client (2)";"multiple",#N/A,FALSE,"client";"margins",#N/A,FALSE,"client";"data",#N/A,FALSE,"client"}</definedName>
    <definedName name="MT" localSheetId="4">#REF!</definedName>
    <definedName name="MT">#REF!</definedName>
    <definedName name="MT_LINK">#REF!</definedName>
    <definedName name="MT105_Ass_GC">#REF!</definedName>
    <definedName name="MT105_Ass_LC">#REF!</definedName>
    <definedName name="MT105_NAss_GC">#REF!</definedName>
    <definedName name="MT105_NAss_LC">#REF!</definedName>
    <definedName name="MT105DLUnass">#REF!</definedName>
    <definedName name="MT110_Ass_GC">#REF!</definedName>
    <definedName name="MT110_Ass_LC">#REF!</definedName>
    <definedName name="MT110_NAss_GC">#REF!</definedName>
    <definedName name="MT110_NAss_LC">#REF!</definedName>
    <definedName name="MTAcqDisp">#REF!</definedName>
    <definedName name="mucwip" hidden="1">{#N/A,#N/A,TRUE,"RM-June"}</definedName>
    <definedName name="MUFFIGRAPH" hidden="1">#REF!</definedName>
    <definedName name="mum" hidden="1">{"SUMM_1",#N/A,FALSE,"SUMS";"SUMM_2",#N/A,FALSE,"SUMS";"SEC1",#N/A,FALSE,"SECTION 1";"SEC2",#N/A,FALSE,"SECTION 2";"SEC3",#N/A,FALSE,"SECTION 3";"SEC4",#N/A,FALSE,"SECTION 4";"SEC5622",#N/A,FALSE,"SECTION 5 622 Mbit";"SEC525",#N/A,FALSE,"SECTION 5 2.5Gbit"}</definedName>
    <definedName name="murad" hidden="1">{#N/A,#N/A,FALSE,"dec98qtr";#N/A,#N/A,FALSE,"suppdecsep98";#N/A,#N/A,FALSE,"w-dec98"}</definedName>
    <definedName name="Murred">#REF!</definedName>
    <definedName name="MURTHY" hidden="1">{#N/A,#N/A,FALSE,"BS";#N/A,#N/A,FALSE,"PL";#N/A,#N/A,FALSE,"A";#N/A,#N/A,FALSE,"B";#N/A,#N/A,FALSE,"B1";#N/A,#N/A,FALSE,"C";#N/A,#N/A,FALSE,"C1";#N/A,#N/A,FALSE,"C2";#N/A,#N/A,FALSE,"D";#N/A,#N/A,FALSE,"E";#N/A,#N/A,FALSE,"F";#N/A,#N/A,FALSE,"AA";#N/A,#N/A,FALSE,"BB";#N/A,#N/A,FALSE,"CC";#N/A,#N/A,FALSE,"DD";#N/A,#N/A,FALSE,"EE";#N/A,#N/A,FALSE,"FF";#N/A,#N/A,FALSE,"PL10";#N/A,#N/A,FALSE,"PL20";#N/A,#N/A,FALSE,"PL30"}</definedName>
    <definedName name="MUS_note">#REF!</definedName>
    <definedName name="MUSConsultationReq">#REF!</definedName>
    <definedName name="MV">#REF!</definedName>
    <definedName name="mw" hidden="1">{#N/A,#N/A,FALSE,"Calc";#N/A,#N/A,FALSE,"Sensitivity";#N/A,#N/A,FALSE,"LT Earn.Dil.";#N/A,#N/A,FALSE,"Dil. AVP"}</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n" hidden="1">#REF!</definedName>
    <definedName name="ｎａｃｌｋｅｋｌ" hidden="1">#REF!</definedName>
    <definedName name="ｎＡＥＫＲＬｋｌａ" hidden="1">#REF!</definedName>
    <definedName name="najee1">#REF!</definedName>
    <definedName name="ｎａｋｆｌｅｌ" hidden="1">#REF!</definedName>
    <definedName name="NAM" hidden="1">{#N/A,#N/A,FALSE,"COMP"}</definedName>
    <definedName name="Name">#REF!</definedName>
    <definedName name="Names">#REF!</definedName>
    <definedName name="nao" hidden="1">#REF!</definedName>
    <definedName name="naresh" hidden="1">#REF!</definedName>
    <definedName name="National">#REF!,#REF!,#REF!,#REF!,#REF!</definedName>
    <definedName name="NatRate">#REF!</definedName>
    <definedName name="navneet" hidden="1">{"'Sheet3'!$A$1:$B$30"}</definedName>
    <definedName name="NavPane">#REF!</definedName>
    <definedName name="NB" hidden="1">{"'Sheet1'!$L$16"}</definedName>
    <definedName name="nbv" hidden="1">{#N/A,#N/A,FALSE,"dec98qtr";#N/A,#N/A,FALSE,"suppdecsep98";#N/A,#N/A,FALSE,"w-dec98"}</definedName>
    <definedName name="Nｃａｋｌｅ" hidden="1">#REF!</definedName>
    <definedName name="ncas" hidden="1">{"FCB_ALL",#N/A,FALSE,"FCB";"GREY_ALL",#N/A,FALSE,"GREY"}</definedName>
    <definedName name="ｎｃｅａｌ" hidden="1">#REF!</definedName>
    <definedName name="ｎｃｋｌｅａ" hidden="1">#REF!</definedName>
    <definedName name="nd" hidden="1">{#N/A,#N/A,TRUE,"Bbay698"}</definedName>
    <definedName name="ndtv"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Neeraj"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ｎｅｆｋｌａｎｋｌ" hidden="1">#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_operating">#REF!</definedName>
    <definedName name="NET_SALES_CATERING">#REF!</definedName>
    <definedName name="NET_SALES_RETALHO">#REF!</definedName>
    <definedName name="NET_SALES_TOTAL">#REF!</definedName>
    <definedName name="NetCashFlow">#REF!</definedName>
    <definedName name="NetFixAssets">#REF!</definedName>
    <definedName name="netherlands">#REF!</definedName>
    <definedName name="nettradecreds">#REF!</definedName>
    <definedName name="new" hidden="1">#REF!</definedName>
    <definedName name="New_2012">#REF!</definedName>
    <definedName name="New_ad" hidden="1">#REF!</definedName>
    <definedName name="NEW_COLUMN_3" hidden="1">#REF!</definedName>
    <definedName name="New_Fill" hidden="1">#REF!</definedName>
    <definedName name="New_Inv_Tgts" hidden="1">#REF!</definedName>
    <definedName name="New_ip" hidden="1">{#N/A,#N/A,FALSE,"COVER1.XLS ";#N/A,#N/A,FALSE,"RACT1.XLS";#N/A,#N/A,FALSE,"RACT2.XLS";#N/A,#N/A,FALSE,"ECCMP";#N/A,#N/A,FALSE,"WELDER.XLS"}</definedName>
    <definedName name="New_Key1" hidden="1">#REF!</definedName>
    <definedName name="new_w" hidden="1">{"comps1_1",#N/A,FALSE,"Comps1";"comps1_2",#N/A,FALSE,"Comps1";"comps1_3",#N/A,FALSE,"Comps1";"comps1_4",#N/A,FALSE,"Comps1";"comps1_5",#N/A,FALSE,"Comps1"}</definedName>
    <definedName name="New_York_boxes">#REF!</definedName>
    <definedName name="New_York_decision">#REF!</definedName>
    <definedName name="newbel" hidden="1">{"'Directory'!$A$72:$E$91"}</definedName>
    <definedName name="newbls" hidden="1">{"'Directory'!$A$72:$E$91"}</definedName>
    <definedName name="Newcap" hidden="1">{"'2ND_QUAR'!$A$1:$P$106"}</definedName>
    <definedName name="Newcap_1" hidden="1">{"'2ND_QUAR'!$A$1:$P$106"}</definedName>
    <definedName name="Newcap_1_1" hidden="1">{"'2ND_QUAR'!$A$1:$P$106"}</definedName>
    <definedName name="Newcap_1_2" hidden="1">{"'2ND_QUAR'!$A$1:$P$106"}</definedName>
    <definedName name="Newcap_1_3" hidden="1">{"'2ND_QUAR'!$A$1:$P$106"}</definedName>
    <definedName name="Newcap_1_4" hidden="1">{"'2ND_QUAR'!$A$1:$P$106"}</definedName>
    <definedName name="Newcap_1_5" hidden="1">{"'2ND_QUAR'!$A$1:$P$106"}</definedName>
    <definedName name="Newcap_2" hidden="1">{"'2ND_QUAR'!$A$1:$P$106"}</definedName>
    <definedName name="Newcap_2_1" hidden="1">{"'2ND_QUAR'!$A$1:$P$106"}</definedName>
    <definedName name="Newcap_2_2" hidden="1">{"'2ND_QUAR'!$A$1:$P$106"}</definedName>
    <definedName name="Newcap_2_3" hidden="1">{"'2ND_QUAR'!$A$1:$P$106"}</definedName>
    <definedName name="Newcap_2_4" hidden="1">{"'2ND_QUAR'!$A$1:$P$106"}</definedName>
    <definedName name="Newcap_2_5" hidden="1">{"'2ND_QUAR'!$A$1:$P$106"}</definedName>
    <definedName name="Newcap_3" hidden="1">{"'2ND_QUAR'!$A$1:$P$106"}</definedName>
    <definedName name="Newcap_3_1" hidden="1">{"'2ND_QUAR'!$A$1:$P$106"}</definedName>
    <definedName name="Newcap_3_2" hidden="1">{"'2ND_QUAR'!$A$1:$P$106"}</definedName>
    <definedName name="Newcap_3_3" hidden="1">{"'2ND_QUAR'!$A$1:$P$106"}</definedName>
    <definedName name="Newcap_3_4" hidden="1">{"'2ND_QUAR'!$A$1:$P$106"}</definedName>
    <definedName name="Newcap_3_5" hidden="1">{"'2ND_QUAR'!$A$1:$P$106"}</definedName>
    <definedName name="Newcap_4" hidden="1">{"'2ND_QUAR'!$A$1:$P$106"}</definedName>
    <definedName name="Newcap_4_1" hidden="1">{"'2ND_QUAR'!$A$1:$P$106"}</definedName>
    <definedName name="Newcap_4_2" hidden="1">{"'2ND_QUAR'!$A$1:$P$106"}</definedName>
    <definedName name="Newcap_4_3" hidden="1">{"'2ND_QUAR'!$A$1:$P$106"}</definedName>
    <definedName name="Newcap_4_4" hidden="1">{"'2ND_QUAR'!$A$1:$P$106"}</definedName>
    <definedName name="Newcap_4_5" hidden="1">{"'2ND_QUAR'!$A$1:$P$106"}</definedName>
    <definedName name="Newcap_5" hidden="1">{"'2ND_QUAR'!$A$1:$P$106"}</definedName>
    <definedName name="Newcap_5_1" hidden="1">{"'2ND_QUAR'!$A$1:$P$106"}</definedName>
    <definedName name="Newcap_5_2" hidden="1">{"'2ND_QUAR'!$A$1:$P$106"}</definedName>
    <definedName name="Newcap_5_3" hidden="1">{"'2ND_QUAR'!$A$1:$P$106"}</definedName>
    <definedName name="Newcap_5_4" hidden="1">{"'2ND_QUAR'!$A$1:$P$106"}</definedName>
    <definedName name="Newcap_5_5" hidden="1">{"'2ND_QUAR'!$A$1:$P$106"}</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REF!</definedName>
    <definedName name="Newone" hidden="1">{#N/A,#N/A,FALSE,"COMP"}</definedName>
    <definedName name="NewRange" hidden="1">#REF!</definedName>
    <definedName name="news">#REF!</definedName>
    <definedName name="NewsPaper">#REF!</definedName>
    <definedName name="newt" hidden="1">{"'Directory'!$A$72:$E$91"}</definedName>
    <definedName name="newwcom" hidden="1">{"'Directory'!$A$72:$E$91"}</definedName>
    <definedName name="newwwwww">#REF!</definedName>
    <definedName name="next" hidden="1">{#N/A,#N/A,FALSE,"COMICRO";#N/A,#N/A,FALSE,"BALSCH";#N/A,#N/A,FALSE,"GLASS";#N/A,#N/A,FALSE,"DEPRE";#N/A,#N/A,FALSE,"A&amp;MCUR";#N/A,#N/A,FALSE,"AGEANAlysis";#N/A,#N/A,FALSE,"CHECKS";#N/A,#N/A,FALSE,"CHECKS"}</definedName>
    <definedName name="NFactor">#REF!</definedName>
    <definedName name="ｎｆｅｌｋ" hidden="1">#REF!</definedName>
    <definedName name="nfkafnka" hidden="1">{#N/A,#N/A,FALSE,"dec98qtr";#N/A,#N/A,FALSE,"suppdecsep98";#N/A,#N/A,FALSE,"w-dec98"}</definedName>
    <definedName name="nflw"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flwf" hidden="1">{#N/A,#N/A,FALSE,"PAGE-32";#N/A,#N/A,FALSE,"PAGE-33";#N/A,#N/A,FALSE,"PAGE-34";#N/A,#N/A,FALSE,"PAGE-35";#N/A,#N/A,FALSE,"PAGE-36";#N/A,#N/A,FALSE,"PAGE-37";#N/A,#N/A,FALSE,"PAGE-38";#N/A,#N/A,FALSE,"PAGE-39";#N/A,#N/A,FALSE,"Sheet9";#N/A,#N/A,FALSE,"DETOFSALARY"}</definedName>
    <definedName name="ng" hidden="1">#REF!</definedName>
    <definedName name="NGFHFG" hidden="1">{#N/A,#N/A,FALSE,"PGW"}</definedName>
    <definedName name="NGN" hidden="1">#REF!</definedName>
    <definedName name="NHANOV">#REF!</definedName>
    <definedName name="nhi">#REF!</definedName>
    <definedName name="NI">#REF!</definedName>
    <definedName name="nicl">#REF!</definedName>
    <definedName name="niclandothrs">#REF!</definedName>
    <definedName name="nid">#REF!</definedName>
    <definedName name="NIEBLA" hidden="1">#REF!</definedName>
    <definedName name="nikita"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nik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r" hidden="1">#REF!</definedName>
    <definedName name="nis" hidden="1">#REF!</definedName>
    <definedName name="Nitin" hidden="1">#REF!</definedName>
    <definedName name="njh"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ｎｌｃｆａｋｎｅｌｋ" hidden="1">#REF!</definedName>
    <definedName name="nm" hidden="1">{#N/A,#N/A,FALSE,"dec98qtr";#N/A,#N/A,FALSE,"suppdecsep98";#N/A,#N/A,FALSE,"w-dec98"}</definedName>
    <definedName name="nms" hidden="1">{#N/A,#N/A,TRUE,"Bbay698"}</definedName>
    <definedName name="nn" hidden="1">{#N/A,#N/A,FALSE,"Part ABC"}</definedName>
    <definedName name="nncncf" hidden="1">{#N/A,#N/A,FALSE,"dec98qtr";#N/A,#N/A,FALSE,"suppdecsep98";#N/A,#N/A,FALSE,"w-dec98"}</definedName>
    <definedName name="nnn" hidden="1">{"Graphic",#N/A,TRUE,"Graphic"}</definedName>
    <definedName name="nnnb" hidden="1">{"consolidated",#N/A,FALSE,"Sheet1";"cms",#N/A,FALSE,"Sheet1";"fse",#N/A,FALSE,"Sheet1"}</definedName>
    <definedName name="nnnmnnn">#REF!</definedName>
    <definedName name="nnnnn" hidden="1">{"eingeklappt",#N/A,FALSE,"TOTAL SHARED";"ausgeklappt",#N/A,FALSE,"TOTAL SHARED"}</definedName>
    <definedName name="nnnnnnnnnn" hidden="1">{#N/A,#N/A,FALSE,"Status of Projects";#N/A,#N/A,FALSE,"CEA-TEC";#N/A,#N/A,FALSE,"U-Constr.";#N/A,#N/A,FALSE,"summary";#N/A,#N/A,FALSE,"PPP-3 yrs"}</definedName>
    <definedName name="nnnnnnnnnnnnnnnnnn" hidden="1">#REF!</definedName>
    <definedName name="NO">#REF!</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2a"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ideaa" hidden="1">{#N/A,#N/A,FALSE,"Calc";#N/A,#N/A,FALSE,"Sensitivity";#N/A,#N/A,FALSE,"LT Earn.Dil.";#N/A,#N/A,FALSE,"Dil. AVP"}</definedName>
    <definedName name="NoInterim">#REF!</definedName>
    <definedName name="NON_CASH" hidden="1">"NON_CASH"</definedName>
    <definedName name="NON_INTEREST_EXP" hidden="1">"NON_INTEREST_EXP"</definedName>
    <definedName name="NON_INTEREST_INC" hidden="1">"NON_INTEREST_INC"</definedName>
    <definedName name="NonHACLSD">#REF!</definedName>
    <definedName name="NONONON" hidden="1">#REF!</definedName>
    <definedName name="normal" hidden="1">{#N/A,#N/A,FALSE,"dec98qtr";#N/A,#N/A,FALSE,"suppdecsep98";#N/A,#N/A,FALSE,"w-dec98"}</definedName>
    <definedName name="NORMAL_INC_AFTER" hidden="1">"NORMAL_INC_AFTER"</definedName>
    <definedName name="NORMAL_INC_AVAIL" hidden="1">"NORMAL_INC_AVAIL"</definedName>
    <definedName name="NORMAL_INC_BEFORE" hidden="1">"NORMAL_INC_BEFORE"</definedName>
    <definedName name="Not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22">#REF!</definedName>
    <definedName name="Note_a">#REF!</definedName>
    <definedName name="Note_b">#REF!</definedName>
    <definedName name="Note_c">#REF!</definedName>
    <definedName name="Note_d">#REF!</definedName>
    <definedName name="Note_e">#REF!</definedName>
    <definedName name="Note_f">#REF!</definedName>
    <definedName name="Note_g">#REF!</definedName>
    <definedName name="Note_h">#REF!</definedName>
    <definedName name="Note_i">#REF!</definedName>
    <definedName name="Note_j">#REF!</definedName>
    <definedName name="Note_k">#REF!</definedName>
    <definedName name="Note_l">#REF!</definedName>
    <definedName name="Note_m">#REF!</definedName>
    <definedName name="Note_n">#REF!</definedName>
    <definedName name="Note_o">#REF!</definedName>
    <definedName name="Note_p">#REF!</definedName>
    <definedName name="Note_q">#REF!</definedName>
    <definedName name="Note_r">#REF!</definedName>
    <definedName name="Note_s">#REF!</definedName>
    <definedName name="Note_t">#REF!</definedName>
    <definedName name="Note_u">#REF!</definedName>
    <definedName name="Note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0">#REF!</definedName>
    <definedName name="Note11">#REF!</definedName>
    <definedName name="Note12">#REF!</definedName>
    <definedName name="note14">#REF!</definedName>
    <definedName name="Note15">#REF!</definedName>
    <definedName name="Note16">#REF!</definedName>
    <definedName name="Note17">#REF!</definedName>
    <definedName name="Note18">#REF!</definedName>
    <definedName name="Note19">#REF!</definedName>
    <definedName name="Note2">#REF!</definedName>
    <definedName name="Note2.1">#REF!</definedName>
    <definedName name="Note2.10">#REF!</definedName>
    <definedName name="Note2.11">#REF!</definedName>
    <definedName name="Note2.12">#REF!</definedName>
    <definedName name="Note2.13">#REF!</definedName>
    <definedName name="Note2.14">#REF!</definedName>
    <definedName name="Note2.15">#REF!</definedName>
    <definedName name="Note2.16">#REF!</definedName>
    <definedName name="Note2.17">#REF!</definedName>
    <definedName name="Note2.18">#REF!</definedName>
    <definedName name="Note2.19">#REF!</definedName>
    <definedName name="Note2.2">#REF!</definedName>
    <definedName name="Note2.3">#REF!</definedName>
    <definedName name="Note2.4">#REF!</definedName>
    <definedName name="Note2.5">#REF!</definedName>
    <definedName name="Note2.6">#REF!</definedName>
    <definedName name="Note2.7">#REF!</definedName>
    <definedName name="Note2.8">#REF!</definedName>
    <definedName name="Note2.9">#REF!</definedName>
    <definedName name="Note20">#REF!</definedName>
    <definedName name="Note21">#REF!</definedName>
    <definedName name="Note22">#REF!</definedName>
    <definedName name="Note22_ARA">#REF!</definedName>
    <definedName name="Note23">#REF!</definedName>
    <definedName name="Note3">#REF!</definedName>
    <definedName name="Note31New" hidden="1">{"PAGE1",#N/A,FALSE,"Sheet1";"PAGE2",#N/A,FALSE,"Sheet1"}</definedName>
    <definedName name="Note4">#REF!</definedName>
    <definedName name="Note5">#REF!</definedName>
    <definedName name="Note6">#REF!</definedName>
    <definedName name="Note7">#REF!</definedName>
    <definedName name="Note8">#REF!</definedName>
    <definedName name="Note9">#REF!</definedName>
    <definedName name="noteDEP" hidden="1">{#N/A,#N/A,FALSE,"1";#N/A,#N/A,FALSE,"2";#N/A,#N/A,FALSE,"3";#N/A,#N/A,FALSE,"4";#N/A,#N/A,FALSE,"5";#N/A,#N/A,FALSE,"6";#N/A,#N/A,FALSE,"7";#N/A,#N/A,FALSE,"8";#N/A,#N/A,FALSE,"9";#N/A,#N/A,FALSE,"10";#N/A,#N/A,FALSE,"11";#N/A,#N/A,FALSE,"12";#N/A,#N/A,FALSE,"13";#N/A,#N/A,FALSE,"14";#N/A,#N/A,FALSE,"15";#N/A,#N/A,FALSE,"A1";#N/A,#N/A,FALSE,"A2";#N/A,#N/A,FALSE,"A3"}</definedName>
    <definedName name="NOTES">#REF!</definedName>
    <definedName name="NOTES_PAY" hidden="1">"NOTES_PAY"</definedName>
    <definedName name="No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VFV">#REF!,#REF!,#REF!,#REF!,#REF!,#REF!,#REF!,#REF!,#REF!,#REF!,#REF!,#REF!,#REF!,#REF!,#REF!,#REF!,#REF!,#REF!,#REF!,#REF!</definedName>
    <definedName name="NoYes">#REF!</definedName>
    <definedName name="npi">#REF!</definedName>
    <definedName name="nr" hidden="1">{#N/A,#N/A,TRUE,"constb"}</definedName>
    <definedName name="Nr_mca">#REF!</definedName>
    <definedName name="NR1RakeVar">#REF!</definedName>
    <definedName name="NR2RakeVar">#REF!</definedName>
    <definedName name="NR3RakeVar">#REF!</definedName>
    <definedName name="NrMsr">#REF!</definedName>
    <definedName name="NrQuarter_Graph">#REF!</definedName>
    <definedName name="NrTime">#REF!</definedName>
    <definedName name="NrTimeQTR">#REF!</definedName>
    <definedName name="NrTimeTR">#REF!</definedName>
    <definedName name="NrView">#REF!</definedName>
    <definedName name="NS">#REF!</definedName>
    <definedName name="NSALE">#REF!</definedName>
    <definedName name="NSProjectionMethodIndex">#REF!</definedName>
    <definedName name="NSRequiredLevelOfEvidenceItems">#REF!</definedName>
    <definedName name="NSTargetedTestingItems">#REF!</definedName>
    <definedName name="Nuc">#REF!</definedName>
    <definedName name="Nuclear">#REF!</definedName>
    <definedName name="Num_Pmt_Per_Year">#REF!</definedName>
    <definedName name="NUMB">#REF!</definedName>
    <definedName name="number">#REF!</definedName>
    <definedName name="Number_of_Payments" hidden="1">MATCH(0.01,End_Bal,-1)+1</definedName>
    <definedName name="Number_of_Quarters">#REF!</definedName>
    <definedName name="Number1">#REF!</definedName>
    <definedName name="Number2">#REF!</definedName>
    <definedName name="numbers">#REF!</definedName>
    <definedName name="Numbers1">#REF!</definedName>
    <definedName name="Numbers2">#REF!</definedName>
    <definedName name="numbers2a">#REF!</definedName>
    <definedName name="numbers2b">#REF!</definedName>
    <definedName name="nuna" hidden="1">{#N/A,#N/A,TRUE,"Q1 Fcst Summary";#N/A,#N/A,TRUE,"Q1 Var Sum";#N/A,#N/A,TRUE,"q1 potentials";#N/A,#N/A,TRUE,"Q1 PL";#N/A,#N/A,TRUE,"Q1 EE";#N/A,#N/A,TRUE,"Q2 Fcst Summary";#N/A,#N/A,TRUE,"Q2 Var Sum";#N/A,#N/A,TRUE,"q2 potentials";#N/A,#N/A,TRUE,"Q2 PL";#N/A,#N/A,TRUE,"Q2 EE";#N/A,#N/A,TRUE,"cover"}</definedName>
    <definedName name="NUNIT">#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W">#REF!</definedName>
    <definedName name="ny" hidden="1">{"targetdcf",#N/A,FALSE,"Merger consequences";"TARGETASSU",#N/A,FALSE,"Merger consequences";"TERMINAL VALUE",#N/A,FALSE,"Merger consequences"}</definedName>
    <definedName name="nz" hidden="1">{"Sales 2",#N/A,FALSE,"SALES";"Transfer 2",#N/A,FALSE,"TRANSFERS";"A1460",#N/A,FALSE,"A1460"}</definedName>
    <definedName name="o" hidden="1">#REF!</definedName>
    <definedName name="O.CHARGES">#REF!</definedName>
    <definedName name="O.INCOME">#REF!</definedName>
    <definedName name="o_1" hidden="1">{"'Sheet1'!$L$16"}</definedName>
    <definedName name="o_2" hidden="1">{"'Sheet1'!$L$16"}</definedName>
    <definedName name="OA">#REF!</definedName>
    <definedName name="obc" hidden="1">#REF!</definedName>
    <definedName name="OBG">#REF!</definedName>
    <definedName name="OC">#REF!</definedName>
    <definedName name="OCA">#REF!</definedName>
    <definedName name="OCL">#REF!</definedName>
    <definedName name="OCT.__94">"\NOV. '95"</definedName>
    <definedName name="octro1">#REF!</definedName>
    <definedName name="octro2">#REF!</definedName>
    <definedName name="ODia">VLOOKUP(#REF!,[0]!PipeInfo,2,FALSE)</definedName>
    <definedName name="OE">#REF!</definedName>
    <definedName name="OE_SampleSize">#REF!</definedName>
    <definedName name="offequipment">#REF!</definedName>
    <definedName name="offfurniture">#REF!,#REF!</definedName>
    <definedName name="OfficeSupplies">#REF!</definedName>
    <definedName name="OI">#REF!</definedName>
    <definedName name="OI.F">#REF!</definedName>
    <definedName name="oi4woirewoiurew" hidden="1">#REF!</definedName>
    <definedName name="OILKULY" hidden="1">{#N/A,#N/A,FALSE,"PMTABB";#N/A,#N/A,FALSE,"PMTABB"}</definedName>
    <definedName name="oiu" hidden="1">#N/A</definedName>
    <definedName name="oiwea" hidden="1">{"FCB_ALL",#N/A,FALSE,"FCB";"GREY_ALL",#N/A,FALSE,"GREY"}</definedName>
    <definedName name="ojwfj" hidden="1">#REF!</definedName>
    <definedName name="ok" hidden="1">{"'Sheet1'!$A$1:$O$22"}</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hidden="1">3</definedName>
    <definedName name="OldMenuName">#REF!</definedName>
    <definedName name="olk" hidden="1">{"summary",#N/A,FALSE,"2000 vs 1999";"detail",#N/A,FALSE,"2000 vs 1999"}</definedName>
    <definedName name="olkj" hidden="1">#N/A</definedName>
    <definedName name="olp" hidden="1">{"A COM Detail YTD",#N/A,FALSE,"DATA";"B Exp Detail YTD",#N/A,FALSE,"DATA";"C COM Detail Qtr of",#N/A,FALSE,"DATA";"D Exp Detail Qtr of",#N/A,FALSE,"DATA";"A Performance Report",#N/A,FALSE,"%Performance"}</definedName>
    <definedName name="OmerBilal">#REF!</definedName>
    <definedName name="ONCA">#REF!</definedName>
    <definedName name="ONCL">#REF!</definedName>
    <definedName name="one" hidden="1">{#N/A,#N/A,FALSE,"One Pager";#N/A,#N/A,FALSE,"Technical"}</definedName>
    <definedName name="ONE_KING_KULFA">#REF!</definedName>
    <definedName name="One_month_CDs">#REF!</definedName>
    <definedName name="ONOE">#REF!</definedName>
    <definedName name="ONOI">#REF!</definedName>
    <definedName name="onv" hidden="1">{"page 1",#N/A,FALSE,"A";"page 2",#N/A,FALSE,"A";"page 3",#N/A,FALSE,"A";"page 4",#N/A,FALSE,"A";"page 5",#N/A,FALSE,"A"}</definedName>
    <definedName name="OO_Book_Settings_AllowResize" hidden="1">"False"</definedName>
    <definedName name="OO_Book_Settings_BGColor" hidden="1">"CCFFCC"</definedName>
    <definedName name="OO_Book_Settings_CellBGColor" hidden="1">""</definedName>
    <definedName name="OO_Book_Settings_Footer" hidden="1">""</definedName>
    <definedName name="OO_Book_Settings_Header" hidden="1">"head.html"</definedName>
    <definedName name="OO_Book_Settings_HorizontalCenter" hidden="1">"True"</definedName>
    <definedName name="OO_Book_Settings_IgnoreNoPublishWarning" hidden="1">"False"</definedName>
    <definedName name="OO_Book_Settings_Menu" hidden="1">""</definedName>
    <definedName name="OO_Book_Settings_MenuType" hidden="1">"XML"</definedName>
    <definedName name="OO_Book_Settings_RecalOnDropDownChange" hidden="1">"True"</definedName>
    <definedName name="OO_Book_Settings_RecalOnInputCellChange" hidden="1">"False"</definedName>
    <definedName name="OO_Book_Settings_SynchDestination" hidden="1">"1"</definedName>
    <definedName name="OO_Book_Settings_TBExport" hidden="1">"True"</definedName>
    <definedName name="OO_Book_Settings_TBPaste" hidden="1">"True"</definedName>
    <definedName name="OO_Book_Settings_TBUpdate" hidden="1">"True"</definedName>
    <definedName name="OO_Book_Settings_TBWorksheets" hidden="1">"False"</definedName>
    <definedName name="OO_Book_Settings_TBZoomIn" hidden="1">"True"</definedName>
    <definedName name="OO_Book_Settings_TBZoomOut" hidden="1">"True"</definedName>
    <definedName name="OO_Book_Settings_Toolbar" hidden="1">"True"</definedName>
    <definedName name="OO_Book_Settings_UpdateButton" hidden="1">""</definedName>
    <definedName name="OO_Book_Settings_UseNamedRanges" hidden="1">"True"</definedName>
    <definedName name="OO_Book_Settings_UseWorkbookSettings" hidden="1">"False"</definedName>
    <definedName name="OO_Book_Settings_WorksheetTabs" hidden="1">"True"</definedName>
    <definedName name="OOE">#REF!</definedName>
    <definedName name="OOH">#REF!</definedName>
    <definedName name="ool" hidden="1">{"Page1",#N/A,FALSE,"CompCo";"Page2",#N/A,FALSE,"CompCo"}</definedName>
    <definedName name="ooo" hidden="1">#REF!</definedName>
    <definedName name="ooooo" hidden="1">{#N/A,#N/A,FALSE,"Calc";#N/A,#N/A,FALSE,"Sensitivity";#N/A,#N/A,FALSE,"LT Earn.Dil.";#N/A,#N/A,FALSE,"Dil. AVP"}</definedName>
    <definedName name="oooooi" hidden="1">{"Page1",#N/A,FALSE,"CompCo";"Page2",#N/A,FALSE,"CompCo"}</definedName>
    <definedName name="oooooo" hidden="1">{"'INDEX_1'!$A$5:$M$51","'GRAPHDATA'!$S$1:$AO$58"}</definedName>
    <definedName name="ooooooooooooo" hidden="1">{"'INDEX_1'!$A$5:$M$51","'GRAPHDATA'!$S$1:$AO$58"}</definedName>
    <definedName name="ooxee" hidden="1">#REF!</definedName>
    <definedName name="op" hidden="1">#REF!</definedName>
    <definedName name="OPDC">#REF!</definedName>
    <definedName name="Open_rate_dates">#REF!</definedName>
    <definedName name="OPEN_WINDOW">#REF!</definedName>
    <definedName name="openingDT">#REF!</definedName>
    <definedName name="OPENPRICE" hidden="1">"OPENPRICE"</definedName>
    <definedName name="Oper._Expense_Sales">#REF!</definedName>
    <definedName name="OPER_INC" hidden="1">"OPER_INC"</definedName>
    <definedName name="operating">#REF!</definedName>
    <definedName name="OperatingResult" hidden="1">{"Ratio",#N/A,FALSE,"Ratios";"Funds Flow",#N/A,FALSE,"Ratios"}</definedName>
    <definedName name="operation" hidden="1">{#N/A,#N/A,FALSE,"PAGE-32";#N/A,#N/A,FALSE,"PAGE-33";#N/A,#N/A,FALSE,"PAGE-34";#N/A,#N/A,FALSE,"PAGE-35";#N/A,#N/A,FALSE,"PAGE-36";#N/A,#N/A,FALSE,"PAGE-37";#N/A,#N/A,FALSE,"PAGE-38";#N/A,#N/A,FALSE,"PAGE-39";#N/A,#N/A,FALSE,"Sheet9";#N/A,#N/A,FALSE,"DETOFSALARY"}</definedName>
    <definedName name="operation1" hidden="1">{#N/A,#N/A,FALSE,"PAGE-32";#N/A,#N/A,FALSE,"PAGE-33";#N/A,#N/A,FALSE,"PAGE-34";#N/A,#N/A,FALSE,"PAGE-35";#N/A,#N/A,FALSE,"PAGE-36";#N/A,#N/A,FALSE,"PAGE-37";#N/A,#N/A,FALSE,"PAGE-38";#N/A,#N/A,FALSE,"PAGE-39";#N/A,#N/A,FALSE,"Sheet9";#N/A,#N/A,FALSE,"DETOFSALARY"}</definedName>
    <definedName name="operation2" hidden="1">{#N/A,#N/A,FALSE,"PAGE-32";#N/A,#N/A,FALSE,"PAGE-33";#N/A,#N/A,FALSE,"PAGE-34";#N/A,#N/A,FALSE,"PAGE-35";#N/A,#N/A,FALSE,"PAGE-36";#N/A,#N/A,FALSE,"PAGE-37";#N/A,#N/A,FALSE,"PAGE-38";#N/A,#N/A,FALSE,"PAGE-39";#N/A,#N/A,FALSE,"Sheet9";#N/A,#N/A,FALSE,"DETOFSALARY"}</definedName>
    <definedName name="OPERATIONAL_PLAN_1998">#REF!</definedName>
    <definedName name="OperationEffectiveness">#REF!</definedName>
    <definedName name="OperisTopLeft">#REF!</definedName>
    <definedName name="Order__1" hidden="1">0</definedName>
    <definedName name="OrderTable" hidden="1">#REF!</definedName>
    <definedName name="OrigFormula">#REF!</definedName>
    <definedName name="OrigShares">#REF!</definedName>
    <definedName name="os" hidden="1">{#N/A,#N/A,TRUE,"CONTENTS";#N/A,#N/A,TRUE,"M2";#N/A,#N/A,TRUE,"M2a";#N/A,#N/A,TRUE,"M2b";#N/A,#N/A,TRUE,"M3";#N/A,#N/A,TRUE,"M3a";#N/A,#N/A,TRUE,"M4-H";#N/A,#N/A,TRUE,"M4-P";#N/A,#N/A,TRUE,"M4a";#N/A,#N/A,TRUE,"M4b";#N/A,#N/A,TRUE,"M4c";#N/A,#N/A,TRUE,"M5";#N/A,#N/A,TRUE,"M6";#N/A,#N/A,TRUE,"M7";#N/A,#N/A,TRUE,"M8";#N/A,#N/A,TRUE,"M9";#N/A,#N/A,TRUE,"M10";#N/A,#N/A,TRUE,"M11";#N/A,#N/A,TRUE,"M13";#N/A,#N/A,TRUE,"M14";#N/A,#N/A,TRUE,"M15";#N/A,#N/A,TRUE,"K1"}</definedName>
    <definedName name="os_4959">#REF!</definedName>
    <definedName name="OSA" hidden="1">{"C COM Detail Qtr of",#N/A,FALSE,"DATA";"D Exp Detail Qtr of",#N/A,FALSE,"DATA"}</definedName>
    <definedName name="OTH">#REF!</definedName>
    <definedName name="Other" hidden="1">#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chrages">#REF!</definedName>
    <definedName name="otherchrages_10">#REF!</definedName>
    <definedName name="otherincome">#REF!</definedName>
    <definedName name="otherincome2">#REF!</definedName>
    <definedName name="otherincome2_1">#REF!</definedName>
    <definedName name="OtherOH">#REF!</definedName>
    <definedName name="OtherRakeVar">#REF!</definedName>
    <definedName name="OtherRate">#REF!</definedName>
    <definedName name="OThers">#REF!</definedName>
    <definedName name="otherstaxbreakup">#REF!</definedName>
    <definedName name="OtherWorkCap">#REF!</definedName>
    <definedName name="othtaxsocsec">#REF!</definedName>
    <definedName name="ourdepreciation">#REF!,#REF!,#REF!,#REF!,#REF!,#REF!,#REF!,#REF!,#REF!,#REF!,#REF!,#REF!,#REF!,#REF!,#REF!,#REF!,#REF!,#REF!,#REF!,#REF!,#REF!,#REF!,#REF!</definedName>
    <definedName name="Output_graph1" hidden="1">#REF!</definedName>
    <definedName name="output_graph2" hidden="1">#REF!</definedName>
    <definedName name="output_graph3" hidden="1">#REF!</definedName>
    <definedName name="output_praph4" hidden="1">#REF!</definedName>
    <definedName name="outstandLS">#REF!</definedName>
    <definedName name="OutwardSegment">#REF!</definedName>
    <definedName name="overage">#REF!</definedName>
    <definedName name="OverheadsBSMthly">#REF!</definedName>
    <definedName name="Overrun" hidden="1">{"page 1",#N/A,FALSE,"A";"page 2",#N/A,FALSE,"A";"page 3",#N/A,FALSE,"A";"page 4",#N/A,FALSE,"A";"page 5",#N/A,FALSE,"A"}</definedName>
    <definedName name="OverTimes">#REF!</definedName>
    <definedName name="ovfy">#REF!</definedName>
    <definedName name="owner" hidden="1">OFFSET(#REF!,1,0)</definedName>
    <definedName name="Owners">#REF!</definedName>
    <definedName name="Ownership" hidden="1">OFFSET(#REF!,1,0)</definedName>
    <definedName name="P"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p.2" hidden="1">{#N/A,#N/A,TRUE,"CONTENTS";#N/A,#N/A,TRUE,"M2";#N/A,#N/A,TRUE,"M2a";#N/A,#N/A,TRUE,"M2b";#N/A,#N/A,TRUE,"M3";#N/A,#N/A,TRUE,"M3a";#N/A,#N/A,TRUE,"M4-P";#N/A,#N/A,TRUE,"M5";#N/A,#N/A,TRUE,"M6";#N/A,#N/A,TRUE,"M7";#N/A,#N/A,TRUE,"M8";#N/A,#N/A,TRUE,"M9";#N/A,#N/A,TRUE,"M10";#N/A,#N/A,TRUE,"M11";#N/A,#N/A,TRUE,"M13";#N/A,#N/A,TRUE,"M14";#N/A,#N/A,TRUE,"M15";#N/A,#N/A,TRUE,"K1"}</definedName>
    <definedName name="P___L____ASADA">#REF!</definedName>
    <definedName name="P___L____FUJI">#REF!</definedName>
    <definedName name="P_CR_TOTAL">#REF!</definedName>
    <definedName name="P_DB_TOTAL">#REF!</definedName>
    <definedName name="p_flange">#REF!</definedName>
    <definedName name="P_INV_TOTAL">#REF!</definedName>
    <definedName name="P_L____MIS">#REF!</definedName>
    <definedName name="P_L___50__BASIS">#REF!</definedName>
    <definedName name="P_L___TURNOVER">#REF!</definedName>
    <definedName name="P_L___UNIT_SOLD">#REF!</definedName>
    <definedName name="P_L_FINAL_ACCNT">#REF!</definedName>
    <definedName name="P_L_VARIANCE">#REF!</definedName>
    <definedName name="P11_D">#REF!</definedName>
    <definedName name="P11_DE_Exception">#REF!</definedName>
    <definedName name="P11_DE_Recommendation">#REF!</definedName>
    <definedName name="P11_DE_Risk">#REF!</definedName>
    <definedName name="P11_E">#REF!</definedName>
    <definedName name="P11_OE_Exception">#REF!</definedName>
    <definedName name="P11_OE_Observation">#REF!</definedName>
    <definedName name="P11_OE_Recommendation">#REF!</definedName>
    <definedName name="P11_OE_Risk">#REF!</definedName>
    <definedName name="P12_A">#REF!</definedName>
    <definedName name="P12_B">#REF!</definedName>
    <definedName name="P12_C">#REF!</definedName>
    <definedName name="P12_D">#REF!</definedName>
    <definedName name="P12_DE_Exception">#REF!</definedName>
    <definedName name="P12_DE_Recommendation">#REF!</definedName>
    <definedName name="P12_DE_Risk">#REF!</definedName>
    <definedName name="P12_E">#REF!</definedName>
    <definedName name="P12_OE_Exception">#REF!</definedName>
    <definedName name="P12_OE_Observation">#REF!</definedName>
    <definedName name="P12_OE_Recommendation">#REF!</definedName>
    <definedName name="P12_OE_Risk">#REF!</definedName>
    <definedName name="P13_D">#REF!</definedName>
    <definedName name="P13_DE_Exception">#REF!</definedName>
    <definedName name="P13_DE_Recommendation">#REF!</definedName>
    <definedName name="P13_DE_Risk">#REF!</definedName>
    <definedName name="P13_E">#REF!</definedName>
    <definedName name="P13_OE_Exception">#REF!</definedName>
    <definedName name="P13_OE_Observation">#REF!</definedName>
    <definedName name="P13_OE_Recommendation">#REF!</definedName>
    <definedName name="P13_OE_Risk">#REF!</definedName>
    <definedName name="P14_DE_Exception">#REF!</definedName>
    <definedName name="P14_DE_Recommendation">#REF!</definedName>
    <definedName name="P14_DE_Risk">#REF!</definedName>
    <definedName name="P14_OE_Exception">#REF!</definedName>
    <definedName name="P14_OE_Observation">#REF!</definedName>
    <definedName name="P14_OE_Recommendation">#REF!</definedName>
    <definedName name="P14_OE_Risk">#REF!</definedName>
    <definedName name="P15_DE_Exception">#REF!</definedName>
    <definedName name="P15_DE_Recommendation">#REF!</definedName>
    <definedName name="P15_DE_Risk">#REF!</definedName>
    <definedName name="P15_OE_Exception">#REF!</definedName>
    <definedName name="P15_OE_Observation">#REF!</definedName>
    <definedName name="P15_OE_Recommendation">#REF!</definedName>
    <definedName name="P15_OE_Risk">#REF!</definedName>
    <definedName name="P16_DE_Exception">#REF!</definedName>
    <definedName name="P16_DE_Recommendation">#REF!</definedName>
    <definedName name="P16_DE_Risk">#REF!</definedName>
    <definedName name="P16_OE_Exception">#REF!</definedName>
    <definedName name="P16_OE_Observation">#REF!</definedName>
    <definedName name="P16_OE_Recommendation">#REF!</definedName>
    <definedName name="P16_OE_Risk">#REF!</definedName>
    <definedName name="P17_DE_Exception">#REF!</definedName>
    <definedName name="P17_DE_Recommendation">#REF!</definedName>
    <definedName name="P17_DE_Risk">#REF!</definedName>
    <definedName name="P17_OE_Exception">#REF!</definedName>
    <definedName name="P17_OE_Observation">#REF!</definedName>
    <definedName name="P17_OE_Recommendation">#REF!</definedName>
    <definedName name="P17_OE_Risk">#REF!</definedName>
    <definedName name="p2001G">#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k">#REF!</definedName>
    <definedName name="pack_name">#REF!</definedName>
    <definedName name="Package_FA1">#REF!</definedName>
    <definedName name="Package_FA2">#REF!</definedName>
    <definedName name="Package_FD">#REF!</definedName>
    <definedName name="Package_FI">#REF!</definedName>
    <definedName name="Package_FN">#REF!</definedName>
    <definedName name="Package_FQ">#REF!</definedName>
    <definedName name="PACKAGES_LIMITED">#REF!</definedName>
    <definedName name="packaging">#REF!</definedName>
    <definedName name="PACKMAT">#REF!</definedName>
    <definedName name="PAE_Automated">#REF!</definedName>
    <definedName name="PAE_Manual">#REF!</definedName>
    <definedName name="PAFA">#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S">#REF!</definedName>
    <definedName name="pais">#REF!</definedName>
    <definedName name="pal"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Pal_Workbook_GUID" hidden="1">"ZE4I8BT64I84GEKAWH3X4SR3"</definedName>
    <definedName name="PAOL"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PAOLA" hidden="1">#REF!</definedName>
    <definedName name="papapa" hidden="1">{#N/A,#N/A,FALSE,"COMP"}</definedName>
    <definedName name="papco">#REF!</definedName>
    <definedName name="PARENT">#REF!</definedName>
    <definedName name="parse" hidden="1">#REF!</definedName>
    <definedName name="partIVa" hidden="1">{#N/A,#N/A,FALSE,"Aging Summary";#N/A,#N/A,FALSE,"Ratio Analysis";#N/A,#N/A,FALSE,"Test 120 Day Accts";#N/A,#N/A,FALSE,"Tickmarks"}</definedName>
    <definedName name="pasteu" hidden="1">{"Calendario",#N/A,TRUE,"CALENDAR";"Resumen Planta",#N/A,TRUE,"RESUMEN";"Sulfonación &amp; Silicato",#N/A,TRUE,"PROCESOS.DETERG";"Secado &amp; Postadición",#N/A,TRUE,"PROCESOS.DETERG";"Envasado de Polvos",#N/A,TRUE,"ENV.DETERG";"Barras",#N/A,TRUE,"ENV.DETERG"}</definedName>
    <definedName name="PAT">#REF!</definedName>
    <definedName name="PATNA" hidden="1">#REF!</definedName>
    <definedName name="PATS">#REF!</definedName>
    <definedName name="PAY_ACCRUED" hidden="1">"PAY_ACCRUED"</definedName>
    <definedName name="Pay_Date">#REF!</definedName>
    <definedName name="Pay_Num">#REF!</definedName>
    <definedName name="paya">#REF!</definedName>
    <definedName name="payment">#REF!</definedName>
    <definedName name="Payment_Date">DATE(YEAR(#REF!),MONTH(#REF!)+Payment_Number,DAY(#REF!))</definedName>
    <definedName name="pAYMENTS">#REF!</definedName>
    <definedName name="PAYROLL">#REF!</definedName>
    <definedName name="PB">#REF!</definedName>
    <definedName name="pbc_class">#REF!</definedName>
    <definedName name="PBEI">#REF!</definedName>
    <definedName name="PBQ_ALL">#REF!</definedName>
    <definedName name="PBQ_I">#REF!</definedName>
    <definedName name="PBQ_O">#REF!</definedName>
    <definedName name="PBT">#REF!</definedName>
    <definedName name="PCA" hidden="1">"BL7FKFTY6NDALOTZZF8PFRAS6"</definedName>
    <definedName name="PCAOB">#REF!</definedName>
    <definedName name="pcat">#REF!</definedName>
    <definedName name="PCS" hidden="1">{"C COM Detail Qtr of",#N/A,FALSE,"DATA";"D Exp Detail Qtr of",#N/A,FALSE,"DATA"}</definedName>
    <definedName name="PCSol" hidden="1">{"C COM Detail Qtr of",#N/A,FALSE,"DATA";"D Exp Detail Qtr of",#N/A,FALSE,"DATA"}</definedName>
    <definedName name="PD">#REF!</definedName>
    <definedName name="pe"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PensionGL">#REF!</definedName>
    <definedName name="PensionLead">#REF!</definedName>
    <definedName name="PercActiveMonth">#REF!</definedName>
    <definedName name="PERCENT_MDC">#REF!</definedName>
    <definedName name="PERCENT_NPS">#REF!</definedName>
    <definedName name="PERCENT_TR">#REF!</definedName>
    <definedName name="PerfCond">#REF!</definedName>
    <definedName name="Performance" hidden="1">#REF!</definedName>
    <definedName name="period">#REF!</definedName>
    <definedName name="Period_on_off_Switch">#REF!</definedName>
    <definedName name="PERIODDATE" hidden="1">"PERIODDATE"</definedName>
    <definedName name="PeriodEnd">#REF!</definedName>
    <definedName name="PeriodFromA">#REF!</definedName>
    <definedName name="PeriodFromM">#REF!</definedName>
    <definedName name="PeriodFromQ">#REF!</definedName>
    <definedName name="PeriodFromS">#REF!</definedName>
    <definedName name="PERIODICITY_VALIDATION">#REF!</definedName>
    <definedName name="PeriodNumberA">#REF!</definedName>
    <definedName name="PeriodNumberM">#REF!</definedName>
    <definedName name="PeriodNumberQ">#REF!</definedName>
    <definedName name="PeriodNumberS">#REF!</definedName>
    <definedName name="PERIODS">#REF!</definedName>
    <definedName name="periods_validation">#REF!</definedName>
    <definedName name="PeriodStart">#REF!</definedName>
    <definedName name="PeriodStartNumber">#REF!</definedName>
    <definedName name="PeriodToA">#REF!</definedName>
    <definedName name="PeriodToM">#REF!</definedName>
    <definedName name="PeriodToQ">#REF!</definedName>
    <definedName name="PeriodToS">#REF!</definedName>
    <definedName name="PERLOOKUP">#REF!</definedName>
    <definedName name="Pers" hidden="1">#REF!</definedName>
    <definedName name="Pers_No.">#REF!</definedName>
    <definedName name="PERSONAL">"Button 31"</definedName>
    <definedName name="PERTON">#REF!</definedName>
    <definedName name="PERUNITGP">#REF!</definedName>
    <definedName name="pesetas" hidden="1">#REF!</definedName>
    <definedName name="PETRP" hidden="1">{"'Supply Chain'!$B$1:$AB$13"}</definedName>
    <definedName name="PETSia04" hidden="1">{"'Supply Chain'!$B$1:$AB$13"}</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RA">#REF!</definedName>
    <definedName name="PFT">#REF!</definedName>
    <definedName name="Phase">#REF!</definedName>
    <definedName name="phrama">#REF!</definedName>
    <definedName name="phrama_1">#REF!</definedName>
    <definedName name="phrama_18">#REF!</definedName>
    <definedName name="phrama_20">#REF!</definedName>
    <definedName name="phrama_21">#REF!</definedName>
    <definedName name="phrama_4">#REF!</definedName>
    <definedName name="phrama_7">#REF!</definedName>
    <definedName name="phrama_8">#REF!</definedName>
    <definedName name="PI">#REF!</definedName>
    <definedName name="PIE">#REF!</definedName>
    <definedName name="pink" hidden="1">{"115JB",#N/A,FALSE,"ADVTAX";"rg",#N/A,FALSE,"ADVTAX"}</definedName>
    <definedName name="pipe">#REF!</definedName>
    <definedName name="PipeInfo">#REF!</definedName>
    <definedName name="PJAM3Yr" hidden="1">{"INCOME",#N/A,FALSE,"ProNet";"VALUE",#N/A,FALSE,"ProNet"}</definedName>
    <definedName name="PKK" hidden="1">#REF!</definedName>
    <definedName name="pl">#REF!</definedName>
    <definedName name="PL_Acc">#REF!</definedName>
    <definedName name="PL_Dom">#REF!</definedName>
    <definedName name="pl_lead">#REF!</definedName>
    <definedName name="PL_OCs_PKR">#REF!</definedName>
    <definedName name="PL_OCs_USD">#REF!</definedName>
    <definedName name="PL_Wkg1">#REF!</definedName>
    <definedName name="PL2_3">#REF!</definedName>
    <definedName name="PL3_2">#REF!</definedName>
    <definedName name="Plan_to_budget" hidden="1">#REF!</definedName>
    <definedName name="plan_treasury">#REF!</definedName>
    <definedName name="plant_decision">#REF!</definedName>
    <definedName name="planta">#REF!</definedName>
    <definedName name="PLANTADMINISTRATION">#REF!</definedName>
    <definedName name="planthead">#REF!</definedName>
    <definedName name="plants">#REF!</definedName>
    <definedName name="PLANTSERVICES">#REF!</definedName>
    <definedName name="Player_Activity_Sensitivity">#REF!</definedName>
    <definedName name="Player_rake_sensitivity">#REF!</definedName>
    <definedName name="pldata">#REF!</definedName>
    <definedName name="pli" hidden="1">{#N/A,#N/A,FALSE,"dec98qtr";#N/A,#N/A,FALSE,"suppdecsep98";#N/A,#N/A,FALSE,"w-dec98"}</definedName>
    <definedName name="plo" hidden="1">{"A Performance Report",#N/A,FALSE,"%Performance"}</definedName>
    <definedName name="PlsPICIC">#REF!</definedName>
    <definedName name="PLTABLE">#REF!</definedName>
    <definedName name="PLTH">#REF!</definedName>
    <definedName name="PLTW">#REF!</definedName>
    <definedName name="ply" hidden="1">#REF!</definedName>
    <definedName name="plywood" hidden="1">#REF!</definedName>
    <definedName name="PM" hidden="1">{#N/A,#N/A,TRUE,"인수_증설"}</definedName>
    <definedName name="PM_5___Brown_boards">#REF!</definedName>
    <definedName name="pmnov04" hidden="1">#REF!</definedName>
    <definedName name="PN">#REF!</definedName>
    <definedName name="pnInst">#REF!,#REF!</definedName>
    <definedName name="PNL">#REF!</definedName>
    <definedName name="po" hidden="1">{"'PS-SOTM'!$A$1","'PS-SOTM'!$A$2:$M$30","'PS-SOTM'!$A$31:$A$38"}</definedName>
    <definedName name="poi" hidden="1">{"assumption 50 50",#N/A,TRUE,"Merger";"has gets cash",#N/A,TRUE,"Merger";"accretion dilution",#N/A,TRUE,"Merger";"comparison credit stats",#N/A,TRUE,"Merger";"pf credit stats",#N/A,TRUE,"Merger";"pf sheets",#N/A,TRUE,"Merger"}</definedName>
    <definedName name="poik" hidden="1">#N/A</definedName>
    <definedName name="poiujuj">#REF!</definedName>
    <definedName name="PokerAffiliatesCF">#REF!</definedName>
    <definedName name="PokerAffiliatesPercMthly">#REF!</definedName>
    <definedName name="PokerAffiliatesYear1Inp">#REF!</definedName>
    <definedName name="PokerBadDebtCF">#REF!</definedName>
    <definedName name="PokerBadDebtsCF">#REF!</definedName>
    <definedName name="PokerBadDebtsPercMthly">#REF!</definedName>
    <definedName name="PokerBadDebtsYear1Inp">#REF!</definedName>
    <definedName name="PokerCustBonPercMthly">#REF!</definedName>
    <definedName name="PokerCustomerAcquisitionOnlineCF">#REF!</definedName>
    <definedName name="PokerCustomerAcquisitionOnlinePercMthly">#REF!</definedName>
    <definedName name="PokerCustomerAcquisitionOnlineYear1Inp">#REF!</definedName>
    <definedName name="PokerCustomerBonusCF">#REF!</definedName>
    <definedName name="PokerCustomerBonusesYear1Inp">#REF!</definedName>
    <definedName name="PokerCustomerPromotionAndDirectMailingCF">#REF!</definedName>
    <definedName name="PokerCustomerPromotionAndDirectMailingPercMthly">#REF!</definedName>
    <definedName name="PokerCustomerPromotionAndDirectMailingYear1Inp">#REF!</definedName>
    <definedName name="PokerEventsAndSponsorshipsCF">#REF!</definedName>
    <definedName name="PokerEventsAndSponsorshipsYear1Inp">#REF!</definedName>
    <definedName name="PokerForecastAffiliatesBSMthly">#REF!</definedName>
    <definedName name="PokerForecastAffiliatesCFMthly">#REF!</definedName>
    <definedName name="PokerForecastAffiliatesMthly">#REF!</definedName>
    <definedName name="PokerForecastBadDebtsBSMthly">#REF!</definedName>
    <definedName name="PokerForecastBadDebtsCFMthly">#REF!</definedName>
    <definedName name="PokerForecastBadDebtsMthly">#REF!</definedName>
    <definedName name="PokerForecastCustBonBSMthly">#REF!</definedName>
    <definedName name="PokerForecastCustBonCFMthly">#REF!</definedName>
    <definedName name="PokerForecastCustBonMthly">#REF!</definedName>
    <definedName name="PokerForecastCustomerAcquisitionOnlineBSMthly">#REF!</definedName>
    <definedName name="PokerForecastCustomerAcquisitionOnlineCFMthly">#REF!</definedName>
    <definedName name="PokerForecastCustomerAcquisitionOnlineMthly">#REF!</definedName>
    <definedName name="PokerForecastCustomerPromotionAndDirectMailingBSMthly">#REF!</definedName>
    <definedName name="PokerForecastCustomerPromotionAndDirectMailingCFMthly">#REF!</definedName>
    <definedName name="PokerForecastCustomerPromotionAndDirectMailingMthly">#REF!</definedName>
    <definedName name="PokerForecastEventsAndSponsorshipsBSMthly">#REF!</definedName>
    <definedName name="PokerForecastEventsAndSponsorshipsCFMthly">#REF!</definedName>
    <definedName name="PokerForecastEventsAndSponsorshipsMthly">#REF!</definedName>
    <definedName name="PokerForecastMarketingBS">#REF!</definedName>
    <definedName name="PokerForecastPRAndBrandManagementBSMthly">#REF!</definedName>
    <definedName name="PokerForecastPRAndBrandManagementCFMthly">#REF!</definedName>
    <definedName name="PokerForecastPRAndBrandManagementMthly">#REF!</definedName>
    <definedName name="PokerForecastTVAndOtherMediaBSMthly">#REF!</definedName>
    <definedName name="PokerForecastTVAndOtherMediaCFMthly">#REF!</definedName>
    <definedName name="PokerForecastTVAndOtherMediaMthly">#REF!</definedName>
    <definedName name="PokerPRAndBrandManagementCF">#REF!</definedName>
    <definedName name="PokerPRAndBrandManagementYear1Inp">#REF!</definedName>
    <definedName name="PokerProcCostsBSMthly">#REF!</definedName>
    <definedName name="PokerProcCostsCF">#REF!</definedName>
    <definedName name="PokerProcCostsCFMthly">#REF!</definedName>
    <definedName name="PokerProcCostsMthly">#REF!</definedName>
    <definedName name="PokerProcessingCostsYear1Inp">#REF!</definedName>
    <definedName name="PokerProcPercMthly">#REF!</definedName>
    <definedName name="PokerRevenueDriverMthly">#REF!</definedName>
    <definedName name="PokerTVAndOtherMediaCF">#REF!</definedName>
    <definedName name="PokerTVAndOtherMediaPercMthly">#REF!</definedName>
    <definedName name="PokerTVAndOtherMediaYear1Inp">#REF!</definedName>
    <definedName name="PokerUKPlayerSensAnn">#REF!</definedName>
    <definedName name="POLforEqpt">#REF!</definedName>
    <definedName name="POLforVehicle">#REF!</definedName>
    <definedName name="POlicy">#REF!</definedName>
    <definedName name="POO"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Pop_AC">#REF!</definedName>
    <definedName name="Pop_Acc_Comp">#REF!</definedName>
    <definedName name="Pop_Def">#REF!</definedName>
    <definedName name="Pop_Imm_Def">#REF!</definedName>
    <definedName name="Pop_Imm_It">#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pUpWindow">#REF!</definedName>
    <definedName name="PorD">#REF!</definedName>
    <definedName name="portes">#REF!</definedName>
    <definedName name="POSFWDFLAG">#REF!</definedName>
    <definedName name="Position">#REF!</definedName>
    <definedName name="Possible2004_Patrick_12Nov2003" hidden="1">{"'W.W. Summary'!$A$1:$K$37"}</definedName>
    <definedName name="POST" hidden="1">{#N/A,#N/A,FALSE,"Balance Sheet";#N/A,#N/A,FALSE,"P&amp;L";#N/A,#N/A,FALSE,"Cashflow";#N/A,#N/A,FALSE,"Policy notes";#N/A,#N/A,FALSE,"FixedAssets";#N/A,#N/A,FALSE,"Policy notes";#N/A,#N/A,FALSE,"Notes3.5-17";#N/A,#N/A,FALSE,"P&amp;L notes"}</definedName>
    <definedName name="post_CA">#REF!</definedName>
    <definedName name="post_CL">#REF!</definedName>
    <definedName name="post_Eq">#REF!</definedName>
    <definedName name="post_FA">#REF!</definedName>
    <definedName name="post_LTL">#REF!</definedName>
    <definedName name="Postage"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sting_Increment___Common___CA">#REF!</definedName>
    <definedName name="Posting_Increment___Common___CL">#REF!</definedName>
    <definedName name="Posting_Increment___Common___EQ">#REF!</definedName>
    <definedName name="Posting_Increment___Common___LL">#REF!</definedName>
    <definedName name="Posting_Increment___Common___NCA">#REF!</definedName>
    <definedName name="Posting_Increment___Uncommon___CA">#REF!</definedName>
    <definedName name="Posting_Increment___Uncommon___CL">#REF!</definedName>
    <definedName name="Posting_Increment___Uncommon___EQ">#REF!</definedName>
    <definedName name="Posting_Increment___Uncommon___LL">#REF!</definedName>
    <definedName name="Posting_Increment___Uncommon___NCA">#REF!</definedName>
    <definedName name="Pourcentage_de_préfabrication">#REF!</definedName>
    <definedName name="POW">#REF!</definedName>
    <definedName name="powee" hidden="1">#REF!</definedName>
    <definedName name="power">#REF!,#REF!,#REF!,#REF!,#REF!,#REF!,#REF!,#REF!</definedName>
    <definedName name="PP">#REF!</definedName>
    <definedName name="PP_BLCK1">#REF!</definedName>
    <definedName name="PP_BLCK2">#REF!</definedName>
    <definedName name="PP_L01">#REF!</definedName>
    <definedName name="PPE">#REF!</definedName>
    <definedName name="PPMMD">#REF!</definedName>
    <definedName name="ppp" hidden="1">{"a1",#N/A,FALSE,"Interest On Security Deposi (2)";"a2",#N/A,FALSE,"Interest On Security Deposi (2)"}</definedName>
    <definedName name="PPPP" hidden="1">{#N/A,#N/A,FALSE,"ISBL"}</definedName>
    <definedName name="ppppp" hidden="1">{#N/A,#N/A,FALSE,"COMICRO";#N/A,#N/A,FALSE,"BALSCH";#N/A,#N/A,FALSE,"GLASS";#N/A,#N/A,FALSE,"DEPRE";#N/A,#N/A,FALSE,"A&amp;MCUR";#N/A,#N/A,FALSE,"AGEANAlysis";#N/A,#N/A,FALSE,"CHECKS";#N/A,#N/A,FALSE,"CHECKS"}</definedName>
    <definedName name="pppppppppppp">#REF!</definedName>
    <definedName name="ppppppppppppppppppppp">#REF!</definedName>
    <definedName name="ppppppppppppppppppppppppp" hidden="1">{#N/A,#N/A,TRUE,"Assumptions";#N/A,#N/A,TRUE,"Summary E1_MSC_ILT";#N/A,#N/A,TRUE,"ILT_ILT Summary";#N/A,#N/A,TRUE,"ILT_Adjuncts";#N/A,#N/A,TRUE,"ILT_ILD";#N/A,#N/A,TRUE,"ILT_Cust_care";#N/A,#N/A,TRUE,"GMSC to Adjucts";#N/A,#N/A,TRUE,"ILT Mumbai";#N/A,#N/A,TRUE,"ILT Delhi";#N/A,#N/A,TRUE,"ILT Patna";#N/A,#N/A,TRUE,"Patna NMSC POI";#N/A,#N/A,TRUE,"ILT Ahmedabad";#N/A,#N/A,TRUE,"Ahmedabad NMSC POI";#N/A,#N/A,TRUE,"ILT Surat";#N/A,#N/A,TRUE,"Surat_NMSC POI";#N/A,#N/A,TRUE,"ILT Ambala";#N/A,#N/A,TRUE,"Ambala NMSC POI";#N/A,#N/A,TRUE,"ILT Bangalore";#N/A,#N/A,TRUE,"Bangalore NMSC POI";#N/A,#N/A,TRUE,"ILT Ernakulam";#N/A,#N/A,TRUE,"Ernakulam NMSC POI";#N/A,#N/A,TRUE,"ILT Bhopal";#N/A,#N/A,TRUE,"Bhopal NMSC POI";#N/A,#N/A,TRUE,"ILT Bhubaneswar";#N/A,#N/A,TRUE,"Bhubaneswar NMSC POI";#N/A,#N/A,TRUE,"ILT Jalandhar";#N/A,#N/A,TRUE,"Jalandhar NMSC POI";#N/A,#N/A,TRUE,"ILT Jaipur";#N/A,#N/A,TRUE,"Jaipur NMSC POI";#N/A,#N/A,TRUE,"ILT Lucknow";#N/A,#N/A,TRUE,"Lucknow NMSC POI";#N/A,#N/A,TRUE,"ILT Meerut";#N/A,#N/A,TRUE,"Meerut NMSC POI";#N/A,#N/A,TRUE,"ILT Kolkata";#N/A,#N/A,TRUE,"Kolkata NMSC POI";#N/A,#N/A,TRUE,"ILT Hyderabad";#N/A,#N/A,TRUE,"Hyderabad NMSC POI";#N/A,#N/A,TRUE,"ILT Vijaywada";#N/A,#N/A,TRUE,"Vijaywada_NMSC POI";#N/A,#N/A,TRUE,"ILT Chennai";#N/A,#N/A,TRUE,"Chennai NMSC POI";#N/A,#N/A,TRUE,"ILT Coimbatore";#N/A,#N/A,TRUE,"Coimbatore NMSC POI";#N/A,#N/A,TRUE,"ILT  Pune";#N/A,#N/A,TRUE,"Pune NMSC POI";#N/A,#N/A,TRUE,"Mul_POI_(Lex)_M";#N/A,#N/A,TRUE,"Mul_POI_(Tax_M)";#N/A,#N/A,TRUE,"MSC_to_CSP";#N/A,#N/A,TRUE,"E1s_soft_HO";#N/A,#N/A,TRUE,"Intra_MSC";#N/A,#N/A,TRUE,"Intra_cir_On_net";#N/A,#N/A,TRUE,"Intra_City_On_net";#N/A,#N/A,TRUE,"Backhaul";#N/A,#N/A,TRUE,"Inter MSC OffNet MSC Town"}</definedName>
    <definedName name="ppr.xl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t">#REF!</definedName>
    <definedName name="PPV_Print">#REF!</definedName>
    <definedName name="pr_1">#REF!</definedName>
    <definedName name="pr_2">#REF!</definedName>
    <definedName name="pr_2a">#REF!</definedName>
    <definedName name="pr_2b">#REF!</definedName>
    <definedName name="pr_2c">#REF!</definedName>
    <definedName name="pr_2d">#REF!</definedName>
    <definedName name="pr_3">#REF!</definedName>
    <definedName name="pr_4">#REF!</definedName>
    <definedName name="pr_4a">#REF!</definedName>
    <definedName name="pr_4b">#REF!</definedName>
    <definedName name="pr_4c">#REF!</definedName>
    <definedName name="pr_5">#REF!</definedName>
    <definedName name="pr_6">#REF!</definedName>
    <definedName name="pr_7">#REF!</definedName>
    <definedName name="pr_8">#REF!</definedName>
    <definedName name="pr_ei_pivot">#REF!</definedName>
    <definedName name="pr_mth">#REF!</definedName>
    <definedName name="prakash" hidden="1">{#N/A,#N/A,FALSE,"COMICRO";#N/A,#N/A,FALSE,"BALSCH";#N/A,#N/A,FALSE,"GLASS";#N/A,#N/A,FALSE,"DEPRE";#N/A,#N/A,FALSE,"A&amp;MCUR";#N/A,#N/A,FALSE,"AGEANAlysis";#N/A,#N/A,FALSE,"CHECKS";#N/A,#N/A,FALSE,"CHECKS"}</definedName>
    <definedName name="praline">#REF!</definedName>
    <definedName name="pralinenew">#REF!</definedName>
    <definedName name="pralinetub">#REF!</definedName>
    <definedName name="PRAMOD" hidden="1">{#N/A,#N/A,FALSE,"COVER1.XLS ";#N/A,#N/A,FALSE,"RACT1.XLS";#N/A,#N/A,FALSE,"RACT2.XLS";#N/A,#N/A,FALSE,"ECCMP";#N/A,#N/A,FALSE,"WELDER.XLS"}</definedName>
    <definedName name="Pratu">#REF!</definedName>
    <definedName name="pravin" hidden="1">#REF!</definedName>
    <definedName name="PRCJ">#REF!</definedName>
    <definedName name="PRD">#REF!</definedName>
    <definedName name="PREF_DIVID" hidden="1">"PREF_DIVID"</definedName>
    <definedName name="PREF_STOCK" hidden="1">"PREF_STOCK"</definedName>
    <definedName name="PREMIU">#REF!</definedName>
    <definedName name="PREMIUM">#REF!</definedName>
    <definedName name="PREPAD">#REF!</definedName>
    <definedName name="PREPAID_EXPEN" hidden="1">"PREPAID_EXPEN"</definedName>
    <definedName name="prepaidcards">#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ious">#REF!</definedName>
    <definedName name="PRI_RN">#REF!</definedName>
    <definedName name="PRI_WK">#REF!</definedName>
    <definedName name="Price">#REF!</definedName>
    <definedName name="PRICE_OVER_EPS_EST" hidden="1">"PRICE_OVER_EPS_EST"</definedName>
    <definedName name="PRICE_OVER_EPS_EST_1" hidden="1">"PRICE_OVER_EPS_EST_1"</definedName>
    <definedName name="PRICE_OVER_LTM_EPS" hidden="1">"PRICE_OVER_LTM_EPS"</definedName>
    <definedName name="Price1">#REF!</definedName>
    <definedName name="priceprint1997">#REF!</definedName>
    <definedName name="PRICRN">#REF!</definedName>
    <definedName name="Princ">#REF!</definedName>
    <definedName name="Print">#REF!</definedName>
    <definedName name="print_acqdisp">#REF!</definedName>
    <definedName name="_xlnm.Print_Area" localSheetId="0">'Cover Sheet'!$B:$B</definedName>
    <definedName name="_xlnm.Print_Area" localSheetId="4">'Half Year FCF '!$B$1:$D$23</definedName>
    <definedName name="_xlnm.Print_Area" localSheetId="3">'Half Year Non-Underlying Items'!$B$1:$D$27</definedName>
    <definedName name="_xlnm.Print_Area" localSheetId="1">'Half Year P&amp;L'!$B$1:$D$49</definedName>
    <definedName name="_xlnm.Print_Area" localSheetId="2">'Half Year Underlying EPS'!$B$1:$D$17</definedName>
    <definedName name="_xlnm.Print_Area" localSheetId="6">'Underlying EBITDA'!$B$1:$D$19</definedName>
    <definedName name="_xlnm.Print_Area" localSheetId="5">'Underlying ETR'!$B$1:$D$21</definedName>
    <definedName name="_xlnm.Print_Area">#REF!</definedName>
    <definedName name="Print_Area_MI">#REF!</definedName>
    <definedName name="Print_Area_Reset">#N/A</definedName>
    <definedName name="Print_Area1">#REF!</definedName>
    <definedName name="Print_Area2">#REF!</definedName>
    <definedName name="Print_Area3">#REF!</definedName>
    <definedName name="print_bgti">#REF!</definedName>
    <definedName name="PRINT_DEF_TAX">#REF!</definedName>
    <definedName name="PRINT_DETAILS">#REF!</definedName>
    <definedName name="print_eicheck">#REF!</definedName>
    <definedName name="print_eurocont">#REF!</definedName>
    <definedName name="print_forecast">#REF!</definedName>
    <definedName name="print_innovat">#REF!</definedName>
    <definedName name="Print_pg1">#REF!</definedName>
    <definedName name="Print_pg2">#REF!</definedName>
    <definedName name="Print_pg3">#REF!</definedName>
    <definedName name="PRINT_RG">#REF!</definedName>
    <definedName name="_xlnm.Print_Titles">#REF!</definedName>
    <definedName name="PRINT_TITLES_MI">#REF!</definedName>
    <definedName name="print4" hidden="1">{#N/A,#N/A,FALSE,"Operations";#N/A,#N/A,FALSE,"Financials"}</definedName>
    <definedName name="printa">#REF!</definedName>
    <definedName name="Printarea">#REF!</definedName>
    <definedName name="PRINTING_T">#REF!</definedName>
    <definedName name="PrintStationaries">#REF!</definedName>
    <definedName name="PrivRate">#REF!</definedName>
    <definedName name="PRL">#REF!</definedName>
    <definedName name="PRN_BQ_L">#REF!</definedName>
    <definedName name="PRN_BQ_L1">#REF!</definedName>
    <definedName name="PRN_DS_L">#REF!</definedName>
    <definedName name="PRNT01">#REF!</definedName>
    <definedName name="PRNT01A">#REF!</definedName>
    <definedName name="PRNT01B">#REF!</definedName>
    <definedName name="PRO_FORMA_BASIC_EPS" hidden="1">"PRO_FORMA_BASIC_EPS"</definedName>
    <definedName name="PRO_FORMA_DILUT_EPS" hidden="1">"PRO_FORMA_DILUT_EPS"</definedName>
    <definedName name="PRO_FORMA_NET_INC" hidden="1">"PRO_FORMA_NET_INC"</definedName>
    <definedName name="prod">#REF!</definedName>
    <definedName name="ProdForm" hidden="1">#REF!</definedName>
    <definedName name="ProdForm1" hidden="1">#REF!</definedName>
    <definedName name="PRODLINE">#REF!</definedName>
    <definedName name="produa" hidden="1">{"'Trend_Total'!$A$7:$V$10","'Trend_Total'!$A$1:$V$4"}</definedName>
    <definedName name="Product" hidden="1">#REF!</definedName>
    <definedName name="PRODUCT_LINE">#REF!</definedName>
    <definedName name="product_set" hidden="1">{"'Trend_Total'!$A$7:$V$10","'Trend_Total'!$A$1:$V$4"}</definedName>
    <definedName name="Production"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PRODUCTWISE_PRO">#REF!</definedName>
    <definedName name="PRODUCTWISE_VOL">#REF!</definedName>
    <definedName name="PROF.SER">#REF!</definedName>
    <definedName name="PROFAFTERTAX">#REF!</definedName>
    <definedName name="PROFIT">#REF!</definedName>
    <definedName name="Profit_loss">#REF!</definedName>
    <definedName name="Profit_Proration">#REF!</definedName>
    <definedName name="PROFIT_PROVISION">#REF!</definedName>
    <definedName name="PROFIT_RECON">#REF!</definedName>
    <definedName name="PROFIT_SPLITUP">#REF!</definedName>
    <definedName name="proforma" hidden="1">{#N/A,#N/A,FALSE,"PF Detail"}</definedName>
    <definedName name="proj" hidden="1">{#N/A,#N/A,FALSE,"SMT1";#N/A,#N/A,FALSE,"SMT2";#N/A,#N/A,FALSE,"Summary";#N/A,#N/A,FALSE,"Graphs";#N/A,#N/A,FALSE,"4 Panel"}</definedName>
    <definedName name="Proj_Meth">#REF!</definedName>
    <definedName name="proj_name">#REF!</definedName>
    <definedName name="Project_Name">#REF!</definedName>
    <definedName name="ProjectionBaseDate">#REF!</definedName>
    <definedName name="ProjectName">#REF!</definedName>
    <definedName name="prolinks_05a4327b827e42ec9ca081994368cda5" hidden="1">#REF!</definedName>
    <definedName name="prolinks_05cc88d3d10543fd89cf94ae19d01395" hidden="1">#REF!</definedName>
    <definedName name="prolinks_0746b3ebe6a14905861e2036d5db362b" hidden="1">#REF!</definedName>
    <definedName name="prolinks_08e4814c919a4981b1c413c5e03504d6" hidden="1">#REF!</definedName>
    <definedName name="prolinks_0a22266da25d42e1b5ace6912d33fb9c" hidden="1">#REF!</definedName>
    <definedName name="prolinks_10965ab86f1e48f3817a2c0b1cbc485b" hidden="1">#REF!</definedName>
    <definedName name="prolinks_1ebfd78b06c1424cb820d5b416415392" hidden="1">#REF!</definedName>
    <definedName name="prolinks_1fb5fa27fbf14323ab98dbae984fda8a" hidden="1">#REF!</definedName>
    <definedName name="prolinks_2ddab4a0d63447dcb2590004b57fd492" hidden="1">#REF!</definedName>
    <definedName name="prolinks_3813b7e33eca43bbb0b670c32bcb67fb" hidden="1">#REF!</definedName>
    <definedName name="prolinks_3f89c1f4c5044caab504b1017c3545f6" hidden="1">#REF!</definedName>
    <definedName name="prolinks_45133ade40184696a5f4dcf28e340e58" hidden="1">#REF!</definedName>
    <definedName name="prolinks_4b8d8fdfbef34102b8ae11f5346b3e3a" hidden="1">#REF!</definedName>
    <definedName name="prolinks_4c6f2334fba341789119123781a75fb6" hidden="1">#REF!</definedName>
    <definedName name="prolinks_4d2be6537c954f1199276861e3cc5d20" hidden="1">#REF!</definedName>
    <definedName name="prolinks_52132ab76c7640c093261b8d9ab61a7d" hidden="1">#REF!</definedName>
    <definedName name="prolinks_54d7642917bc4ddb9cde8b36181e584a" hidden="1">#REF!</definedName>
    <definedName name="prolinks_57aff7ef28264936a4f458f976e8ea79" hidden="1">#REF!</definedName>
    <definedName name="prolinks_5e0e98feeebd4d78887c11aabba36364" hidden="1">#REF!</definedName>
    <definedName name="prolinks_62cbe66d81624984ae2637ced076667c" hidden="1">#REF!</definedName>
    <definedName name="prolinks_656590f70790479aaf47c56e88c75248" hidden="1">#REF!</definedName>
    <definedName name="prolinks_717759ccf58c41c3b52a71fa7a359181" hidden="1">#REF!</definedName>
    <definedName name="prolinks_7670405a30b64ad5ac49f1d95eab92ff" hidden="1">#REF!</definedName>
    <definedName name="prolinks_777b5ef396bf46e29b757383b29f8dd4" hidden="1">#REF!</definedName>
    <definedName name="prolinks_7b0f007bd60e43628b9b4908ebe46ae8" hidden="1">#REF!</definedName>
    <definedName name="prolinks_7cdac62de9fd4c83a51006fe199c03b2" hidden="1">#REF!</definedName>
    <definedName name="prolinks_7d3368ec0c4a4600b61fdecd2b9b3e2b" hidden="1">#REF!</definedName>
    <definedName name="prolinks_7ed85d752efb432fa280168ae0d7478a" hidden="1">#REF!</definedName>
    <definedName name="prolinks_80f079d60021441c888917c9b9f0f0d4" hidden="1">#REF!</definedName>
    <definedName name="prolinks_87776e68b1ab44dd947911ee8f6ee928" hidden="1">#REF!</definedName>
    <definedName name="prolinks_8ae6a68a6ba04ad3acdef9abc08547f3" hidden="1">#REF!</definedName>
    <definedName name="prolinks_8d9ee6bb5240402f8b2e286d09d3d73d" hidden="1">#REF!</definedName>
    <definedName name="prolinks_8ef0ead88ed344909491010d9e44ef0c" hidden="1">#REF!</definedName>
    <definedName name="prolinks_92a7887d08024374997f1661e57713a9" hidden="1">#REF!</definedName>
    <definedName name="prolinks_930df4e9f2134b99a290bea04174ba8e" hidden="1">#REF!</definedName>
    <definedName name="prolinks_935a15ef3fbf4113bcdcb0e263bfac71" hidden="1">#REF!</definedName>
    <definedName name="prolinks_a1e22ba03d484a5f9f41173e10c02630" hidden="1">#REF!</definedName>
    <definedName name="prolinks_a367ee9f745e40028b2c3f9a46428162" hidden="1">#REF!</definedName>
    <definedName name="prolinks_a64092dde6054e60ad38170716227670" hidden="1">#REF!</definedName>
    <definedName name="prolinks_a6a3d41f73b44b5aab293163d81b32f7" hidden="1">#REF!</definedName>
    <definedName name="prolinks_a8c9854c2d314397a3f55a287936cf82" hidden="1">#REF!</definedName>
    <definedName name="prolinks_a9ab47712f0445279a51910e47100c8b" hidden="1">#REF!</definedName>
    <definedName name="prolinks_ab001b81aaab4e4488e02ec268425817" hidden="1">#REF!</definedName>
    <definedName name="prolinks_ab5d32cfe3504c3c93d9ede159c2ece1" hidden="1">#REF!</definedName>
    <definedName name="prolinks_baad6b7d01e5461aba486f1ba68ccb1b" hidden="1">#REF!</definedName>
    <definedName name="prolinks_be3b173a2d6544ebb8951a11b8327ed1" hidden="1">#REF!</definedName>
    <definedName name="prolinks_c33e59c2b45b48e4ac20c6bd74d470da" hidden="1">#REF!</definedName>
    <definedName name="prolinks_c8a84f58e3bf40548945c45e84495361" hidden="1">#REF!</definedName>
    <definedName name="prolinks_c99e54cbb4804df7b9ad403a24f9d110" hidden="1">#REF!</definedName>
    <definedName name="prolinks_d27d063c6b4b43409d86152728cb3e8e" hidden="1">#REF!</definedName>
    <definedName name="prolinks_d98772589a344a0bbf2519b8ed024992" hidden="1">#REF!</definedName>
    <definedName name="prolinks_d990bf0c59f046a0afe02ac4435574f2" hidden="1">#REF!</definedName>
    <definedName name="prolinks_dcef86f217dc4b04867ad8b2e0392444" hidden="1">#REF!</definedName>
    <definedName name="prolinks_dfcb2bfe05604b92be2f6d9fd1617cd6" hidden="1">#REF!</definedName>
    <definedName name="prolinks_e041cae0504c46cf8aeb79ccfa4818a4" hidden="1">#REF!</definedName>
    <definedName name="prolinks_e0a6cfd4c609461ba0ae2b4031457e59" hidden="1">#REF!</definedName>
    <definedName name="prolinks_e118abfb7edb40aca1585f4a52e56b26" hidden="1">#REF!</definedName>
    <definedName name="prolinks_e26af36fcc90403d83eda7a4f09d74ea" hidden="1">#REF!</definedName>
    <definedName name="prolinks_e30b2d93031840d5bff1a7a7852c4ed9" hidden="1">#REF!</definedName>
    <definedName name="prolinks_ee072ca42092425bb483173c77aa266c" hidden="1">#REF!</definedName>
    <definedName name="prolinks_f55884c4843948faabaffcb801cad57e" hidden="1">#REF!</definedName>
    <definedName name="prolinks_f6724afc7a2e453f8cea1480589c6c86" hidden="1">#REF!</definedName>
    <definedName name="promogroups">#REF!</definedName>
    <definedName name="PROMPT1">#REF!</definedName>
    <definedName name="PROMPT2">#REF!</definedName>
    <definedName name="PROMPT3">#REF!</definedName>
    <definedName name="PROMPT4">#REF!</definedName>
    <definedName name="PROPERTY_GROSS" hidden="1">"PROPERTY_GROSS"</definedName>
    <definedName name="PROPERTY_NET" hidden="1">"PROPERTY_NET"</definedName>
    <definedName name="prout" hidden="1">{"comp1",#N/A,FALSE,"COMPS";"footnotes",#N/A,FALSE,"COMPS"}</definedName>
    <definedName name="prout1" hidden="1">{"comp1",#N/A,FALSE,"COMPS";"footnotes",#N/A,FALSE,"COMPS"}</definedName>
    <definedName name="PRoutput">#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s">#REF!</definedName>
    <definedName name="PRR">#REF!</definedName>
    <definedName name="prt">#REF!</definedName>
    <definedName name="prt_1996">#REF!</definedName>
    <definedName name="prt_1997">#REF!</definedName>
    <definedName name="prt_abx314">#REF!</definedName>
    <definedName name="prt_cs">#REF!</definedName>
    <definedName name="PRT_dep">#REF!</definedName>
    <definedName name="PRT_MRPT">#REF!</definedName>
    <definedName name="prt_Sm">#REF!</definedName>
    <definedName name="prt_summ">#REF!</definedName>
    <definedName name="prtt">#REF!</definedName>
    <definedName name="prueba">#REF!</definedName>
    <definedName name="PS" hidden="1">{"A COM Detail YTD",#N/A,FALSE,"DATA";"B Exp Detail YTD",#N/A,FALSE,"DATA"}</definedName>
    <definedName name="PSBLog" hidden="1">{"A COM Detail YTD",#N/A,FALSE,"DATA";"B Exp Detail YTD",#N/A,FALSE,"DATA"}</definedName>
    <definedName name="PSLIP">#N/A</definedName>
    <definedName name="PSMRY">#N/A</definedName>
    <definedName name="PSOnew">#REF!</definedName>
    <definedName name="pss" hidden="1">{#N/A,#N/A,FALSE,"COMICRO";#N/A,#N/A,FALSE,"BALSCH";#N/A,#N/A,FALSE,"GLASS";#N/A,#N/A,FALSE,"DEPRE";#N/A,#N/A,FALSE,"A&amp;MCUR";#N/A,#N/A,FALSE,"AGEANAlysis";#N/A,#N/A,FALSE,"CHECKS";#N/A,#N/A,FALSE,"CHECKS"}</definedName>
    <definedName name="pssq" hidden="1">{#N/A,#N/A,FALSE,"COMICRO";#N/A,#N/A,FALSE,"BALSCH";#N/A,#N/A,FALSE,"GLASS";#N/A,#N/A,FALSE,"DEPRE";#N/A,#N/A,FALSE,"A&amp;MCUR";#N/A,#N/A,FALSE,"AGEANAlysis";#N/A,#N/A,FALSE,"CHECKS";#N/A,#N/A,FALSE,"CHECKS"}</definedName>
    <definedName name="PstgKeyS">#REF!</definedName>
    <definedName name="pt" hidden="1">{#N/A,#N/A,FALSE,"UK";#N/A,#N/A,FALSE,"FR";#N/A,#N/A,FALSE,"SWE";#N/A,#N/A,FALSE,"BE";#N/A,#N/A,FALSE,"IT";#N/A,#N/A,FALSE,"SP";#N/A,#N/A,FALSE,"GE";#N/A,#N/A,FALSE,"PO";#N/A,#N/A,FALSE,"SWI";#N/A,#N/A,FALSE,"NON"}</definedName>
    <definedName name="PTA_ANL">#REF!</definedName>
    <definedName name="PTA_NOT">#REF!</definedName>
    <definedName name="PTA_NOT1">#REF!</definedName>
    <definedName name="PTA_NOT2">#REF!</definedName>
    <definedName name="PTD">#REF!</definedName>
    <definedName name="pub" hidden="1">#REF!</definedName>
    <definedName name="PUB_FileID" hidden="1">"L10003649.xls"</definedName>
    <definedName name="PUB_UserID" hidden="1">"MAYERX"</definedName>
    <definedName name="pulp">#REF!</definedName>
    <definedName name="pulps">#REF!</definedName>
    <definedName name="PUR" hidden="1">#REF!</definedName>
    <definedName name="PURCHASE" hidden="1">#REF!</definedName>
    <definedName name="purchase2000">#REF!</definedName>
    <definedName name="Pure" hidden="1">#REF!</definedName>
    <definedName name="PV_HIER">#REF!</definedName>
    <definedName name="pvg">#REF!</definedName>
    <definedName name="PVMovement">#REF!</definedName>
    <definedName name="PVMovementMB">#REF!</definedName>
    <definedName name="pwcFILE" hidden="1">#REF!</definedName>
    <definedName name="pwronawrona"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PY">#REF!</definedName>
    <definedName name="PYILMAT">#REF!</definedName>
    <definedName name="PYSegmAdv">#REF!</definedName>
    <definedName name="PYSegmDep">#REF!</definedName>
    <definedName name="PYSegmentSC">#REF!</definedName>
    <definedName name="PYSegmOFH">#REF!</definedName>
    <definedName name="PYSegmRTF">#REF!</definedName>
    <definedName name="PYSegmSP">#REF!</definedName>
    <definedName name="q">#REF!</definedName>
    <definedName name="Q2a" hidden="1">{#N/A,#N/A,FALSE,"PAGE-32";#N/A,#N/A,FALSE,"PAGE-33";#N/A,#N/A,FALSE,"PAGE-34";#N/A,#N/A,FALSE,"PAGE-35";#N/A,#N/A,FALSE,"PAGE-36";#N/A,#N/A,FALSE,"PAGE-37";#N/A,#N/A,FALSE,"PAGE-38";#N/A,#N/A,FALSE,"PAGE-39";#N/A,#N/A,FALSE,"Sheet9";#N/A,#N/A,FALSE,"DETOFSALARY"}</definedName>
    <definedName name="Q3versusSeg" hidden="1">{"Monthly6Q",#N/A,FALSE,"0614ESL"}</definedName>
    <definedName name="Q3vsSeg" hidden="1">{"Monthly6Q",#N/A,FALSE,"0614ESL"}</definedName>
    <definedName name="qa" hidden="1">{#N/A,#N/A,FALSE,"COMICRO";#N/A,#N/A,FALSE,"BALSCH";#N/A,#N/A,FALSE,"GLASS";#N/A,#N/A,FALSE,"DEPRE";#N/A,#N/A,FALSE,"A&amp;MCUR";#N/A,#N/A,FALSE,"AGEANAlysis";#N/A,#N/A,FALSE,"CHECKS";#N/A,#N/A,FALSE,"CHECKS"}</definedName>
    <definedName name="qaa" hidden="1">{#N/A,#N/A,TRUE,"Bbay698"}</definedName>
    <definedName name="qaaasd" hidden="1">{#N/A,#N/A,TRUE,"Directors' Office"}</definedName>
    <definedName name="QC">#REF!</definedName>
    <definedName name="qewqeqwerq" hidden="1">{#N/A,#N/A,FALSE,"Cash Flows";#N/A,#N/A,FALSE,"Fixed Assets";#N/A,#N/A,FALSE,"Balance Sheet";#N/A,#N/A,FALSE,"P &amp; L"}</definedName>
    <definedName name="QEWR" hidden="1">{"Network Summary",#N/A,TRUE,"Summary";"Piping Summary",#N/A,TRUE," Piping";"Meters Summary",#N/A,TRUE,"Meters &amp; Connections";"Connections Summary",#N/A,TRUE,"Meters &amp; Connections";"Stations Summary",#N/A,TRUE,"Stations Pivot"}</definedName>
    <definedName name="qfa" hidden="1">{#N/A,#N/A,FALSE,"COVER1.XLS ";#N/A,#N/A,FALSE,"RACT1.XLS";#N/A,#N/A,FALSE,"RACT2.XLS";#N/A,#N/A,FALSE,"ECCMP";#N/A,#N/A,FALSE,"WELDER.XLS"}</definedName>
    <definedName name="qfhqjlfhlqjf" hidden="1">{"page 1",#N/A,FALSE,"A";"page 2",#N/A,FALSE,"A";"page 3",#N/A,FALSE,"A";"page 4",#N/A,FALSE,"A";"page 5",#N/A,FALSE,"A"}</definedName>
    <definedName name="qhdlkdkd" hidden="1">{"page 1",#N/A,FALSE,"A";"page 2",#N/A,FALSE,"A";"page 3",#N/A,FALSE,"A";"page 4",#N/A,FALSE,"A";"page 5",#N/A,FALSE,"A"}</definedName>
    <definedName name="qisi" hidden="1">{#N/A,#N/A,FALSE,"contents";#N/A,#N/A,FALSE,"general";#N/A,#N/A,FALSE,"auswertung";#N/A,#N/A,FALSE,"roic_free_cf";#N/A,#N/A,FALSE,"order_intake_own_europe";#N/A,#N/A,FALSE,"order_intake_europe";#N/A,#N/A,FALSE,"sales_own_europe";#N/A,#N/A,FALSE,"order_intake_oversea";#N/A,#N/A,FALSE,"sales_own_oversea";#N/A,#N/A,FALSE,"financial_status";#N/A,#N/A,FALSE,"Investments";#N/A,#N/A,FALSE,"objektives";#N/A,#N/A,FALSE,"cash_flow_budget";#N/A,#N/A,FALSE,"profit-statement"}</definedName>
    <definedName name="qlbalnumbers1">#REF!</definedName>
    <definedName name="qlbalnumbers2">#REF!</definedName>
    <definedName name="qlbalnumbers3">#REF!</definedName>
    <definedName name="qlmega1">#REF!</definedName>
    <definedName name="qlmega2">#REF!</definedName>
    <definedName name="qlmega3">#REF!</definedName>
    <definedName name="qlnumbers1">#REF!</definedName>
    <definedName name="qlnumbers2">#REF!</definedName>
    <definedName name="qlnumbers3">#REF!</definedName>
    <definedName name="qpo">#REF!</definedName>
    <definedName name="qq" hidden="1">{"'Supply Chain'!$B$1:$AB$13"}</definedName>
    <definedName name="qqq" hidden="1">{"Full view",#N/A,FALSE,"Market view";"Full view",#N/A,FALSE,"Market view"}</definedName>
    <definedName name="qqqq" hidden="1">{#N/A,#N/A,TRUE,"pd_SSS";#N/A,#N/A,TRUE,"fo_SSS";#N/A,#N/A,TRUE,"eqpt_SSS";#N/A,#N/A,TRUE,"ftrs_SSS"}</definedName>
    <definedName name="qqqqq" hidden="1">{"PL",#N/A,FALSE,"Flash PL"}</definedName>
    <definedName name="qqqqqq" hidden="1">#REF!</definedName>
    <definedName name="qqqqqqqqqqqqqqqqqq" hidden="1">#REF!</definedName>
    <definedName name="qqqqqqqqqqqqqqqqqqq" hidden="1">{#N/A,#N/A,FALSE,"Part ABC"}</definedName>
    <definedName name="qqw" hidden="1">{#N/A,#N/A,TRUE,"BALSCH";#N/A,#N/A,TRUE,"COMICRO";#N/A,#N/A,TRUE,"CHECKS";#N/A,#N/A,TRUE,"GLASS";#N/A,#N/A,TRUE,"DEPRE";#N/A,#N/A,TRUE,"A&amp;MCUR";#N/A,#N/A,TRUE,"AGEANAlysis";#N/A,#N/A,TRUE,"CHECKS"}</definedName>
    <definedName name="qqweq" hidden="1">{0,0,FALSE,0,FALSE,TRUE,0,0,0,0,0,0,0,#VALUE!,0,0,0,0,0,0,0,0,0,0,#VALUE!,0,FALSE,0,0,0,0,0,0,0,0,0,0,0,0,0,0,0,0,0,0,0,0,0,0,0,0}</definedName>
    <definedName name="QR">#REF!</definedName>
    <definedName name="QRYCOUNT" hidden="1">0</definedName>
    <definedName name="QRYNEXT" hidden="1">1</definedName>
    <definedName name="QRYWKS1" hidden="1">0</definedName>
    <definedName name="qs">OFFSET(#REF!,1,0)</definedName>
    <definedName name="qt" hidden="1">{"'Sheet1'!$L$16"}</definedName>
    <definedName name="QTR_OFF">#REF!</definedName>
    <definedName name="QUALITY">#REF!</definedName>
    <definedName name="Quantities">#REF!</definedName>
    <definedName name="quarter">#REF!</definedName>
    <definedName name="Quarter1">#REF!</definedName>
    <definedName name="quarter2">#REF!</definedName>
    <definedName name="Quarter3">#REF!</definedName>
    <definedName name="Quarter4">#REF!</definedName>
    <definedName name="QuarterEndFirst">#REF!</definedName>
    <definedName name="QuarterlyCounterM">#REF!</definedName>
    <definedName name="Quarters">#REF!</definedName>
    <definedName name="QuarterStart">#REF!</definedName>
    <definedName name="QUERY1.keep_password" hidden="1">TRUE</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hidden="1">{TRUE;FALS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_RATIO" hidden="1">"QUICK_RATIO"</definedName>
    <definedName name="qw" hidden="1">#REF!</definedName>
    <definedName name="qwaszx">#REF!</definedName>
    <definedName name="QWE" hidden="1">#REF!</definedName>
    <definedName name="qwef" hidden="1">{#N/A,#N/A,FALSE,"EW"}</definedName>
    <definedName name="QWER" hidden="1">{#N/A,#N/A,FALSE,"SUMMARY";#N/A,#N/A,FALSE,"SUMMARY"}</definedName>
    <definedName name="qwerqwrqwere" hidden="1">{#N/A,#N/A,FALSE,"COVER.XLS";#N/A,#N/A,FALSE,"RACT1.XLS";#N/A,#N/A,FALSE,"RACT2.XLS";#N/A,#N/A,FALSE,"ECCMP";#N/A,#N/A,FALSE,"WELDER.XLS"}</definedName>
    <definedName name="qwsd_1" hidden="1">{"'2ND_QUAR'!$A$1:$P$106"}</definedName>
    <definedName name="qwsd_1_1" hidden="1">{"'2ND_QUAR'!$A$1:$P$106"}</definedName>
    <definedName name="qwsd_1_2" hidden="1">{"'2ND_QUAR'!$A$1:$P$106"}</definedName>
    <definedName name="qwsd_1_3" hidden="1">{"'2ND_QUAR'!$A$1:$P$106"}</definedName>
    <definedName name="qwsd_1_4" hidden="1">{"'2ND_QUAR'!$A$1:$P$106"}</definedName>
    <definedName name="qwsd_1_5" hidden="1">{"'2ND_QUAR'!$A$1:$P$106"}</definedName>
    <definedName name="qwsd_2" hidden="1">{"'2ND_QUAR'!$A$1:$P$106"}</definedName>
    <definedName name="qwsd_2_1" hidden="1">{"'2ND_QUAR'!$A$1:$P$106"}</definedName>
    <definedName name="qwsd_2_2" hidden="1">{"'2ND_QUAR'!$A$1:$P$106"}</definedName>
    <definedName name="qwsd_2_3" hidden="1">{"'2ND_QUAR'!$A$1:$P$106"}</definedName>
    <definedName name="qwsd_2_4" hidden="1">{"'2ND_QUAR'!$A$1:$P$106"}</definedName>
    <definedName name="qwsd_2_5" hidden="1">{"'2ND_QUAR'!$A$1:$P$106"}</definedName>
    <definedName name="qwsd_3" hidden="1">{"'2ND_QUAR'!$A$1:$P$106"}</definedName>
    <definedName name="qwsd_3_1" hidden="1">{"'2ND_QUAR'!$A$1:$P$106"}</definedName>
    <definedName name="qwsd_3_2" hidden="1">{"'2ND_QUAR'!$A$1:$P$106"}</definedName>
    <definedName name="qwsd_3_3" hidden="1">{"'2ND_QUAR'!$A$1:$P$106"}</definedName>
    <definedName name="qwsd_3_4" hidden="1">{"'2ND_QUAR'!$A$1:$P$106"}</definedName>
    <definedName name="qwsd_3_5" hidden="1">{"'2ND_QUAR'!$A$1:$P$106"}</definedName>
    <definedName name="qwsd_4" hidden="1">{"'2ND_QUAR'!$A$1:$P$106"}</definedName>
    <definedName name="qwsd_4_1" hidden="1">{"'2ND_QUAR'!$A$1:$P$106"}</definedName>
    <definedName name="qwsd_4_2" hidden="1">{"'2ND_QUAR'!$A$1:$P$106"}</definedName>
    <definedName name="qwsd_4_3" hidden="1">{"'2ND_QUAR'!$A$1:$P$106"}</definedName>
    <definedName name="qwsd_4_4" hidden="1">{"'2ND_QUAR'!$A$1:$P$106"}</definedName>
    <definedName name="qwsd_4_5" hidden="1">{"'2ND_QUAR'!$A$1:$P$106"}</definedName>
    <definedName name="qwsd_5" hidden="1">{"'2ND_QUAR'!$A$1:$P$106"}</definedName>
    <definedName name="qwsd_5_1" hidden="1">{"'2ND_QUAR'!$A$1:$P$106"}</definedName>
    <definedName name="qwsd_5_2" hidden="1">{"'2ND_QUAR'!$A$1:$P$106"}</definedName>
    <definedName name="qwsd_5_3" hidden="1">{"'2ND_QUAR'!$A$1:$P$106"}</definedName>
    <definedName name="qwsd_5_4" hidden="1">{"'2ND_QUAR'!$A$1:$P$106"}</definedName>
    <definedName name="qwsd_5_5" hidden="1">{"'2ND_QUAR'!$A$1:$P$106"}</definedName>
    <definedName name="qww">#REF!</definedName>
    <definedName name="R_">#REF!</definedName>
    <definedName name="R_ABADATA">#REF!</definedName>
    <definedName name="R_BAKERY">#REF!</definedName>
    <definedName name="R_BR">#REF!</definedName>
    <definedName name="R_Cat">#REF!</definedName>
    <definedName name="R_CAT_CUST">#REF!</definedName>
    <definedName name="R_CF">#REF!</definedName>
    <definedName name="R_CLUSTER">#REF!</definedName>
    <definedName name="R_COLUMN_B">#REF!</definedName>
    <definedName name="R_COMPANY">#REF!</definedName>
    <definedName name="R_COUNTRY">#REF!</definedName>
    <definedName name="R_Cust">#REF!</definedName>
    <definedName name="R_CUST_BEL">#REF!</definedName>
    <definedName name="R_D">#REF!</definedName>
    <definedName name="R_Data">#REF!</definedName>
    <definedName name="R_DATA_CAT">#REF!</definedName>
    <definedName name="R_DATA_CUST">#REF!</definedName>
    <definedName name="R_DATA_OM">#REF!</definedName>
    <definedName name="R_DATA_PIVOT">#REF!</definedName>
    <definedName name="R_DATA_PL">#REF!</definedName>
    <definedName name="R_DATA_PL_CUST">#REF!</definedName>
    <definedName name="R_DATA_PY">#REF!</definedName>
    <definedName name="R_DATA_QTR">#REF!</definedName>
    <definedName name="R_DATA_TREND">#REF!</definedName>
    <definedName name="R_DATA_TTS">#REF!</definedName>
    <definedName name="R_DATA_VAR">#REF!</definedName>
    <definedName name="R_DATA_VARCAT">#REF!</definedName>
    <definedName name="R_DataInput">#REF!</definedName>
    <definedName name="R_EUOC">#REF!</definedName>
    <definedName name="R_FM_LKUP">#REF!</definedName>
    <definedName name="R_GPROMPTS">#REF!</definedName>
    <definedName name="R_KD_BAKERY">#REF!</definedName>
    <definedName name="R_KD_CULPRODUCTS">#REF!</definedName>
    <definedName name="R_KD_LEAFTEA">#REF!</definedName>
    <definedName name="R_KD_OLIVEOIL">#REF!</definedName>
    <definedName name="R_KD_OUTPUT">#REF!</definedName>
    <definedName name="R_KD_RTDTEA">#REF!</definedName>
    <definedName name="R_KD_SOUPSFLAVCARBO">#REF!</definedName>
    <definedName name="R_KD_SPREADSCOOKINGEXOO">#REF!</definedName>
    <definedName name="R_MK1">#REF!</definedName>
    <definedName name="R_MK2">#REF!</definedName>
    <definedName name="R_MK3">#REF!</definedName>
    <definedName name="R_MK4">#REF!</definedName>
    <definedName name="R_MK5">#REF!</definedName>
    <definedName name="R_Month">#REF!</definedName>
    <definedName name="R_Month_2">#REF!</definedName>
    <definedName name="r_months">#REF!</definedName>
    <definedName name="R_MSR">#REF!</definedName>
    <definedName name="R_MSR_CUST">#REF!</definedName>
    <definedName name="R_MSR_Graph">#REF!</definedName>
    <definedName name="R_MSR_QTR">#REF!</definedName>
    <definedName name="R_MSR_VAR">#REF!</definedName>
    <definedName name="R_ORG">#REF!</definedName>
    <definedName name="R_ORG_Graph">#REF!</definedName>
    <definedName name="R_OUTPUT_VAR">#REF!</definedName>
    <definedName name="R_PROD">#REF!</definedName>
    <definedName name="R_SA">#REF!</definedName>
    <definedName name="R_SA_CATFMT">#REF!</definedName>
    <definedName name="R_SA_FP">#REF!</definedName>
    <definedName name="R_SA_FP15">#REF!</definedName>
    <definedName name="R_SA_ITEM">#REF!</definedName>
    <definedName name="R_SA_MBI">#REF!</definedName>
    <definedName name="R_SA_SITEFMT">#REF!</definedName>
    <definedName name="R_SF">#REF!</definedName>
    <definedName name="R_SU1">#REF!</definedName>
    <definedName name="R_SU2">#REF!</definedName>
    <definedName name="R_SU3">#REF!</definedName>
    <definedName name="R_Time">#REF!</definedName>
    <definedName name="R_Timelist">#REF!</definedName>
    <definedName name="R_TME">#REF!</definedName>
    <definedName name="R_TTS">#REF!</definedName>
    <definedName name="R_UOM">#REF!</definedName>
    <definedName name="R_VIEW">#REF!</definedName>
    <definedName name="R_WDATA">#REF!</definedName>
    <definedName name="radg" hidden="1">{"FCB_ALL",#N/A,FALSE,"FCB";"GREY_ALL",#N/A,FALSE,"GREY"}</definedName>
    <definedName name="raf" hidden="1">#REF!</definedName>
    <definedName name="railway">#REF!</definedName>
    <definedName name="Raja" hidden="1">#REF!</definedName>
    <definedName name="RakePerPlayerMonthly">#REF!</definedName>
    <definedName name="RakePerPlayerPerDay">#REF!</definedName>
    <definedName name="RakeSensPerc">#REF!</definedName>
    <definedName name="Rakesh_2" hidden="1">{"'M1'!$A$1:$H$57"}</definedName>
    <definedName name="rama" hidden="1">{"'August 2000'!$A$1:$J$101"}</definedName>
    <definedName name="random" hidden="1">{"'Supply Chain'!$B$1:$AB$13"}</definedName>
    <definedName name="random1" hidden="1">{"'Supply Chain'!$B$1:$AB$13"}</definedName>
    <definedName name="random2" hidden="1">{"'Supply Chain'!$B$1:$AB$13"}</definedName>
    <definedName name="random3" hidden="1">{"'Supply Chain'!$B$1:$AB$13"}</definedName>
    <definedName name="RANG">#REF!</definedName>
    <definedName name="Range">#REF!</definedName>
    <definedName name="RANGE_1">#REF!</definedName>
    <definedName name="RANGE1">#REF!</definedName>
    <definedName name="range2">#REF!</definedName>
    <definedName name="RANGE3">#REF!</definedName>
    <definedName name="RAS">#REF!</definedName>
    <definedName name="rate">#REF!</definedName>
    <definedName name="RATE.EXC">#REF!</definedName>
    <definedName name="Rate_type_validation">#REF!</definedName>
    <definedName name="rates">#REF!</definedName>
    <definedName name="Rating">#REF!</definedName>
    <definedName name="RatingOwner">#REF!</definedName>
    <definedName name="RatingOwner2">#REF!</definedName>
    <definedName name="RatingOwnerMaster">#REF!</definedName>
    <definedName name="Ratio_validation">#REF!:INDEX(#REF!,COUNTA(#REF!))</definedName>
    <definedName name="RATIOS">#REF!</definedName>
    <definedName name="ravi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awData">#REF!</definedName>
    <definedName name="RB">#REF!</definedName>
    <definedName name="Rbasit">#REF!</definedName>
    <definedName name="RCArea" hidden="1">#REF!</definedName>
    <definedName name="RDN" hidden="1">{#N/A,#N/A,FALSE,"COVER.XLS";#N/A,#N/A,FALSE,"RACT1.XLS";#N/A,#N/A,FALSE,"RACT2.XLS";#N/A,#N/A,FALSE,"ECCMP";#N/A,#N/A,FALSE,"WELDER.XLS"}</definedName>
    <definedName name="RDS">#REF!</definedName>
    <definedName name="re" hidden="1">{#N/A,#N/A,FALSE,"COMP"}</definedName>
    <definedName name="Reason_not_performed">#REF!</definedName>
    <definedName name="reatwe" hidden="1">{"Sales 2",#N/A,FALSE,"SALES";"Transfer 2",#N/A,FALSE,"TRANSFERS";"A1460",#N/A,FALSE,"A1460"}</definedName>
    <definedName name="receipt">#REF!</definedName>
    <definedName name="Recl">#REF!</definedName>
    <definedName name="reco"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Recon">#REF!</definedName>
    <definedName name="ReconcileTotalSegment">#REF!</definedName>
    <definedName name="Recons" hidden="1">{#N/A,#N/A,FALSE,"COMP"}</definedName>
    <definedName name="_xlnm.Recorder">#REF!</definedName>
    <definedName name="RecruitmentFees">#REF!</definedName>
    <definedName name="Red.Cap">#REF!</definedName>
    <definedName name="REDCAP">#REF!</definedName>
    <definedName name="REDEEM_PREF_STOCK" hidden="1">"REDEEM_PREF_STOCK"</definedName>
    <definedName name="RedefinePrintTableRange" hidden="1">#REF!</definedName>
    <definedName name="redem">#REF!</definedName>
    <definedName name="redemption">#REF!</definedName>
    <definedName name="redo" hidden="1">{#N/A,#N/A,FALSE,"ACQ_GRAPHS";#N/A,#N/A,FALSE,"T_1 GRAPHS";#N/A,#N/A,FALSE,"T_2 GRAPHS";#N/A,#N/A,FALSE,"COMB_GRAPHS"}</definedName>
    <definedName name="redo10" hidden="1">{#N/A,#N/A,FALSE,"ACQ_GRAPHS";#N/A,#N/A,FALSE,"T_1 GRAPHS";#N/A,#N/A,FALSE,"T_2 GRAPHS";#N/A,#N/A,FALSE,"COMB_GRAPHS"}</definedName>
    <definedName name="reeee">#REF!</definedName>
    <definedName name="REF" hidden="1">{#N/A,#N/A,FALSE,"COMP"}</definedName>
    <definedName name="Ref_Electrode">#REF!</definedName>
    <definedName name="RefActiveRow" hidden="1">#REF!</definedName>
    <definedName name="RefColumnscount" hidden="1">2</definedName>
    <definedName name="refe">#REF!</definedName>
    <definedName name="referencias">#REF!</definedName>
    <definedName name="refs">#REF!</definedName>
    <definedName name="RefWt">IF(ISNA(#REF!),0.02466*#REF!*(#REF!-#REF!)*#REF!,#REF!*#REF!)</definedName>
    <definedName name="Region">#REF!</definedName>
    <definedName name="region10" hidden="1">#REF!</definedName>
    <definedName name="RegisteredUsers" hidden="1">{"'Customer Support Trends'!$A$1:$AB$13"}</definedName>
    <definedName name="RegisteredUsers2" hidden="1">{"'Customer Support Trends'!$A$1:$AB$13"}</definedName>
    <definedName name="Related.exp.cap.gain">#REF!</definedName>
    <definedName name="RemainPopOtherProc">#REF!</definedName>
    <definedName name="RemainPopRationalNotSign">#REF!</definedName>
    <definedName name="RemainPopWhenSign">#REF!</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nt">#REF!</definedName>
    <definedName name="RentOfExtEqpt">#REF!</definedName>
    <definedName name="RentOfVehicle">#REF!</definedName>
    <definedName name="rentprepaynsr2008">#REF!</definedName>
    <definedName name="REPAYMENT">#REF!</definedName>
    <definedName name="RepMaintVehicle">#REF!</definedName>
    <definedName name="REPORT">#REF!</definedName>
    <definedName name="Report_Month">#REF!</definedName>
    <definedName name="Report_PMonth">#REF!</definedName>
    <definedName name="Report_PY">#REF!</definedName>
    <definedName name="Report_year">#REF!</definedName>
    <definedName name="ReportCreated">TRUE</definedName>
    <definedName name="ReportDate">#REF!</definedName>
    <definedName name="ReportGroup" hidden="1">0</definedName>
    <definedName name="ReportPeriod">#REF!</definedName>
    <definedName name="report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res" hidden="1">{#N/A,#N/A,FALSE,"COVER1.XLS ";#N/A,#N/A,FALSE,"RACT1.XLS";#N/A,#N/A,FALSE,"RACT2.XLS";#N/A,#N/A,FALSE,"ECCMP";#N/A,#N/A,FALSE,"WELDER.XLS"}</definedName>
    <definedName name="res_sum" hidden="1">{#N/A,#N/A,FALSE,"COVER1.XLS ";#N/A,#N/A,FALSE,"RACT1.XLS";#N/A,#N/A,FALSE,"RACT2.XLS";#N/A,#N/A,FALSE,"ECCMP";#N/A,#N/A,FALSE,"WELDER.XLS"}</definedName>
    <definedName name="RESEARCH_DEV" hidden="1">"RESEARCH_DEV"</definedName>
    <definedName name="resequipment">#REF!,#REF!</definedName>
    <definedName name="REserv">#REF!</definedName>
    <definedName name="resfurniture">#REF!,#REF!</definedName>
    <definedName name="Resign" hidden="1">#REF!</definedName>
    <definedName name="resources" hidden="1">{#N/A,#N/A,FALSE,"Assessment";#N/A,#N/A,FALSE,"Staffing";#N/A,#N/A,FALSE,"Hires";#N/A,#N/A,FALSE,"Assumptions"}</definedName>
    <definedName name="RESTRICTED">#REF!</definedName>
    <definedName name="Restricted.cost">#REF!</definedName>
    <definedName name="Results">#REF!</definedName>
    <definedName name="RETAINED_EARN" hidden="1">"RETAINED_EARN"</definedName>
    <definedName name="RetentionMonthly">#REF!</definedName>
    <definedName name="retirment">#REF!</definedName>
    <definedName name="retrieve">#REF!</definedName>
    <definedName name="return">#REF!</definedName>
    <definedName name="RETURN_ASSETS" hidden="1">"RETURN_ASSETS"</definedName>
    <definedName name="RETURN_EQUITY" hidden="1">"RETURN_EQUITY"</definedName>
    <definedName name="RETURN_INVESTMENT" hidden="1">"RETURN_INVESTMENT"</definedName>
    <definedName name="return1">#REF!</definedName>
    <definedName name="return1a">#REF!</definedName>
    <definedName name="REV3100BQ">#REF!</definedName>
    <definedName name="REV3110BQ">#REF!</definedName>
    <definedName name="REV3200BQ">#REF!</definedName>
    <definedName name="REV3300BQ">#REF!</definedName>
    <definedName name="REV3400BQ">#REF!</definedName>
    <definedName name="REV3500BQ">#REF!</definedName>
    <definedName name="REV3600BQ">#REF!</definedName>
    <definedName name="REV3700BQ">#REF!</definedName>
    <definedName name="REV3800BQ">#REF!</definedName>
    <definedName name="RevaluationToTSS">#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RSAL" hidden="1">{"'I-1 and I-2'!$A$1:$G$190"}</definedName>
    <definedName name="Review">#REF!</definedName>
    <definedName name="revise" hidden="1">40349.759212963</definedName>
    <definedName name="RevisedRetention">#REF!</definedName>
    <definedName name="RevisedRetention2001">#REF!</definedName>
    <definedName name="RevisedSignUps">#REF!</definedName>
    <definedName name="REVS" hidden="1">#REF!</definedName>
    <definedName name="re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twe" hidden="1">{#N/A,#N/A,FALSE,"COMP"}</definedName>
    <definedName name="RF">#REF!</definedName>
    <definedName name="rfa" hidden="1">{#N/A,#N/A,FALSE,"COVER1.XLS ";#N/A,#N/A,FALSE,"RACT1.XLS";#N/A,#N/A,FALSE,"RACT2.XLS";#N/A,#N/A,FALSE,"ECCMP";#N/A,#N/A,FALSE,"WELDER.XLS"}</definedName>
    <definedName name="rfr">#REF!</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ADJ">#REF!</definedName>
    <definedName name="rgnl" hidden="1">{#N/A,#N/A,FALSE,"consu_cover";#N/A,#N/A,FALSE,"consu_strategy";#N/A,#N/A,FALSE,"consu_flow";#N/A,#N/A,FALSE,"Summary_reqmt";#N/A,#N/A,FALSE,"field_ppg";#N/A,#N/A,FALSE,"ppg_shop";#N/A,#N/A,FALSE,"strl";#N/A,#N/A,FALSE,"tankages";#N/A,#N/A,FALSE,"gases"}</definedName>
    <definedName name="rhhweh">#REF!</definedName>
    <definedName name="rhw" hidden="1">{#N/A,#N/A,FALSE,"FREE"}</definedName>
    <definedName name="rhw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assuntivo" hidden="1">{#N/A,#N/A,FALSE,"1";#N/A,#N/A,FALSE,"2";#N/A,#N/A,FALSE,"3";#N/A,#N/A,FALSE,"4";#N/A,#N/A,FALSE,"5";#N/A,#N/A,FALSE,"6";#N/A,#N/A,FALSE,"7";#N/A,#N/A,FALSE,"8";#N/A,#N/A,FALSE,"9";#N/A,#N/A,FALSE,"10";#N/A,#N/A,FALSE,"11";#N/A,#N/A,FALSE,"12";#N/A,#N/A,FALSE,"13";#N/A,#N/A,FALSE,"14";#N/A,#N/A,FALSE,"15";#N/A,#N/A,FALSE,"A1";#N/A,#N/A,FALSE,"A2";#N/A,#N/A,FALSE,"A3"}</definedName>
    <definedName name="rid" hidden="1">{"'Sheet1'!$L$16"}</definedName>
    <definedName name="rid_1" hidden="1">{"'Sheet1'!$L$16"}</definedName>
    <definedName name="rishi" hidden="1">#REF!</definedName>
    <definedName name="RiskAfterRecalcMacro" hidden="1">"RISK_Afteriteration"</definedName>
    <definedName name="RiskAfterSimMacro" hidden="1">""</definedName>
    <definedName name="riskATSSboxGraph">FALSE</definedName>
    <definedName name="riskATSSincludeSimtables">FALS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imBins">#REF!</definedName>
    <definedName name="RiskSimData">#REF!</definedName>
    <definedName name="RiskSimFreq">#REF!</definedName>
    <definedName name="RiskStandardRecalc">1</definedName>
    <definedName name="RiskSwapState" hidden="1">FALSE</definedName>
    <definedName name="RiskTemplateSheetName">"myTemplate"</definedName>
    <definedName name="RiskUpdateDisplay">FALSE</definedName>
    <definedName name="RiskUseDifferentSeedForEachSim">FALSE</definedName>
    <definedName name="RiskUseFixedSeed">TRUE</definedName>
    <definedName name="RiskUseMultipleCPUs">FALSE</definedName>
    <definedName name="rizwan">#REF!</definedName>
    <definedName name="rlrv">#REF!</definedName>
    <definedName name="RM" hidden="1">#REF!</definedName>
    <definedName name="rmcAccount">2605</definedName>
    <definedName name="rmcCategory">"ACT95"</definedName>
    <definedName name="rmcName">"97RODM"</definedName>
    <definedName name="RMCOptions">"*000000000000000"</definedName>
    <definedName name="rmcPeriod">9513</definedName>
    <definedName name="rnbfdscxa">#REF!</definedName>
    <definedName name="Rng">#REF!</definedName>
    <definedName name="rngAccountCategory">#REF!</definedName>
    <definedName name="RNGHIDE3">#REF!</definedName>
    <definedName name="ROA" hidden="1">#REF!</definedName>
    <definedName name="roadblock" hidden="1">{"SUMM_1",#N/A,FALSE,"SUMS";"SUMM_2",#N/A,FALSE,"SUMS";"SEC1",#N/A,FALSE,"SECTION 1";"SEC2",#N/A,FALSE,"SECTION 2";"SEC3",#N/A,FALSE,"SECTION 3";"SEC4",#N/A,FALSE,"SECTION 4";"SEC5622",#N/A,FALSE,"SECTION 5 622 Mbit";"SEC525",#N/A,FALSE,"SECTION 5 2.5Gbit"}</definedName>
    <definedName name="ROAx" hidden="1">#REF!</definedName>
    <definedName name="robson" hidden="1">{"SUMM_1",#N/A,FALSE,"SUMS";"SUMM_2",#N/A,FALSE,"SUMS";"SEC1",#N/A,FALSE,"SECTION 1";"SEC2",#N/A,FALSE,"SECTION 2";"SEC3",#N/A,FALSE,"SECTION 3";"SEC4",#N/A,FALSE,"SECTION 4";"SEC5622",#N/A,FALSE,"SECTION 5 622 Mbit";"SEC525",#N/A,FALSE,"SECTION 5 2.5Gbit"}</definedName>
    <definedName name="rohig" hidden="1">{#N/A,#N/A,TRUE,"Staffnos &amp; cost"}</definedName>
    <definedName name="roll" hidden="1">{#N/A,#N/A,TRUE,"Cover";#N/A,#N/A,TRUE,"Valuation";#N/A,#N/A,TRUE,"Annual Sum";#N/A,#N/A,TRUE,"Monthly Sum";#N/A,#N/A,TRUE,"QUIZ A";#N/A,#N/A,TRUE,"QUIZ B";#N/A,#N/A,TRUE,"BAR A";#N/A,#N/A,TRUE,"BAR B";#N/A,#N/A,TRUE,"Coffee";#N/A,#N/A,TRUE,"Hot Dog ""A""";#N/A,#N/A,TRUE,"Cowboy Bar Total";#N/A,#N/A,TRUE,"Hot Dog ""B""";#N/A,#N/A,TRUE,"Cowboy Bar Total";#N/A,#N/A,TRUE,"Cowboy Bar Food";#N/A,#N/A,TRUE,"Cowboy Bar Liquor"}</definedName>
    <definedName name="Rollball">#REF!</definedName>
    <definedName name="rollup" hidden="1">{#N/A,#N/A,TRUE,"Cover";#N/A,#N/A,TRUE,"Valuation";#N/A,#N/A,TRUE,"Annual Sum";#N/A,#N/A,TRUE,"Monthly Sum";#N/A,#N/A,TRUE,"QUIZ A";#N/A,#N/A,TRUE,"QUIZ B";#N/A,#N/A,TRUE,"BAR A";#N/A,#N/A,TRUE,"BAR B";#N/A,#N/A,TRUE,"Coffee";#N/A,#N/A,TRUE,"Hot Dog ""A""";#N/A,#N/A,TRUE,"Cowboy Bar Total";#N/A,#N/A,TRUE,"Hot Dog ""B""";#N/A,#N/A,TRUE,"Cowboy Bar Total";#N/A,#N/A,TRUE,"Cowboy Bar Food";#N/A,#N/A,TRUE,"Cowboy Bar Liquor"}</definedName>
    <definedName name="ROMM">#REF!</definedName>
    <definedName name="ROSM">#REF!</definedName>
    <definedName name="roulunds" hidden="1">{"'I-1 and I-2'!$A$1:$G$190"}</definedName>
    <definedName name="ROUSCH_ANL">#REF!</definedName>
    <definedName name="ROUSCH_NOT">#REF!</definedName>
    <definedName name="ROUSCH_NOT1">#REF!</definedName>
    <definedName name="ROUSCH_NOT2">#REF!</definedName>
    <definedName name="RoyaltySegment">#REF!</definedName>
    <definedName name="RPBF">#REF!</definedName>
    <definedName name="RPBFR">#REF!</definedName>
    <definedName name="RPCF">#REF!</definedName>
    <definedName name="RPSIA" hidden="1">{"'Supply Chain'!$B$1:$AB$13"}</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qa" hidden="1">#REF!</definedName>
    <definedName name="rr" hidden="1">{#N/A,#N/A,FALSE,"Aging Summary";#N/A,#N/A,FALSE,"Ratio Analysis";#N/A,#N/A,FALSE,"Test 120 Day Accts";#N/A,#N/A,FALSE,"Tickmarks"}</definedName>
    <definedName name="rrdsa" hidden="1">{#N/A,#N/A,FALSE,"consu_cover";#N/A,#N/A,FALSE,"consu_strategy";#N/A,#N/A,FALSE,"consu_flow";#N/A,#N/A,FALSE,"Summary_reqmt";#N/A,#N/A,FALSE,"field_ppg";#N/A,#N/A,FALSE,"ppg_shop";#N/A,#N/A,FALSE,"strl";#N/A,#N/A,FALSE,"tankages";#N/A,#N/A,FALSE,"gases"}</definedName>
    <definedName name="RRP">#REF!</definedName>
    <definedName name="rrr" hidden="1">{"Summ",#N/A,FALSE,"Summary";"PL",#N/A,FALSE,"PL";"BS",#N/A,FALSE,"BS";"Varrep1",#N/A,FALSE,"Var Rep";"CashFl",#N/A,FALSE,"CashFlow";"Varrep2",#N/A,FALSE,"Var Rep";"Invent",#N/A,FALSE,"Invent"}</definedName>
    <definedName name="rrrr" hidden="1">{"page 1",#N/A,FALSE,"A";"page 2",#N/A,FALSE,"A";"page 3",#N/A,FALSE,"A";"page 4",#N/A,FALSE,"A";"page 5",#N/A,FALSE,"A"}</definedName>
    <definedName name="rrrrr" hidden="1">#REF!</definedName>
    <definedName name="rrrrrrggggg22222">#REF!</definedName>
    <definedName name="rrrrrrrrr" hidden="1">#REF!</definedName>
    <definedName name="rrrrrrrrrrrrr">#REF!</definedName>
    <definedName name="rrrrrrrt">#REF!</definedName>
    <definedName name="rs" hidden="1">{"FCB_ALL",#N/A,FALSE,"FCB"}</definedName>
    <definedName name="rse" hidden="1">{"FCB_ALL",#N/A,FALSE,"FCB"}</definedName>
    <definedName name="rsem" hidden="1">{#N/A,#N/A,FALSE,"1996";#N/A,#N/A,FALSE,"1995";#N/A,#N/A,FALSE,"1994"}</definedName>
    <definedName name="RT">#REF!</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M_Change">#REF!</definedName>
    <definedName name="RTUNIT">#REF!</definedName>
    <definedName name="rty" hidden="1">{#N/A,#N/A,TRUE,"Pro Forma";#N/A,#N/A,TRUE,"PF_Bal";#N/A,#N/A,TRUE,"PF_INC";#N/A,#N/A,TRUE,"CBE";#N/A,#N/A,TRUE,"SWK"}</definedName>
    <definedName name="rtyr" hidden="1">{"MSS",#N/A,FALSE,"MSS";"ProdSA",#N/A,FALSE,"ProdSA";"Sales 1",#N/A,FALSE,"SALES";"Transfer 1",#N/A,FALSE,"TRANSFERS"}</definedName>
    <definedName name="rujz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ULES">#REF!</definedName>
    <definedName name="RUN.FIN">#REF!</definedName>
    <definedName name="runningfinance">#REF!</definedName>
    <definedName name="RV_BAKERY">#REF!</definedName>
    <definedName name="RV_CULPRODUCTS">#REF!</definedName>
    <definedName name="RV_DEL">#REF!</definedName>
    <definedName name="RV_LEAFTEA">#REF!</definedName>
    <definedName name="RV_OLIVEOIL">#REF!</definedName>
    <definedName name="RV_RTDTEA">#REF!</definedName>
    <definedName name="RV_SOUPSFLAVCARBO">#REF!</definedName>
    <definedName name="RV_SPREADSCOOKINGEXOO">#REF!</definedName>
    <definedName name="RVI" hidden="1">#REF!</definedName>
    <definedName name="rw" hidden="1">{#N/A,#N/A,FALSE,"COVER1.XLS ";#N/A,#N/A,FALSE,"RACT1.XLS";#N/A,#N/A,FALSE,"RACT2.XLS";#N/A,#N/A,FALSE,"ECCMP";#N/A,#N/A,FALSE,"WELDER.XLS"}</definedName>
    <definedName name="rwar" hidden="1">{#N/A,#N/A,FALSE,"COVER1.XLS ";#N/A,#N/A,FALSE,"RACT1.XLS";#N/A,#N/A,FALSE,"RACT2.XLS";#N/A,#N/A,FALSE,"ECCMP";#N/A,#N/A,FALSE,"WELDER.XLS"}</definedName>
    <definedName name="rwere" hidden="1">{#N/A,#N/A,FALSE,"COVER1.XLS ";#N/A,#N/A,FALSE,"RACT1.XLS";#N/A,#N/A,FALSE,"RACT2.XLS";#N/A,#N/A,FALSE,"ECCMP";#N/A,#N/A,FALSE,"WELDER.XLS"}</definedName>
    <definedName name="Rwvu.aplcagr." hidden="1">#REF!,#REF!</definedName>
    <definedName name="Rwvu.Datafin_Copy." hidden="1">#REF!,#REF!</definedName>
    <definedName name="Rwvu.KNTAPL." hidden="1">#REF!,#REF!</definedName>
    <definedName name="Rwvu.otr." hidden="1">#REF!</definedName>
    <definedName name="s" hidden="1">#REF!</definedName>
    <definedName name="S.1.4.3" hidden="1">{"Edition",#N/A,FALSE,"Data"}</definedName>
    <definedName name="S.1.4.3_1" hidden="1">{"Edition",#N/A,FALSE,"Data"}</definedName>
    <definedName name="s.2.4.7" hidden="1">{"Edition",#N/A,FALSE,"Data"}</definedName>
    <definedName name="S.M.Asghar">#REF!</definedName>
    <definedName name="S_CR_TOTAL">#REF!</definedName>
    <definedName name="S_DB_TOTAL">#REF!</definedName>
    <definedName name="S_INV_TOTAL">#REF!</definedName>
    <definedName name="s11a" hidden="1">{#N/A,#N/A,TRUE,"Summary";#N/A,#N/A,TRUE,"Balance Sheet";#N/A,#N/A,TRUE,"P &amp; L";#N/A,#N/A,TRUE,"Fixed Assets";#N/A,#N/A,TRUE,"Cash Flows"}</definedName>
    <definedName name="S3a" hidden="1">{#N/A,#N/A,TRUE,"CONTENTS";#N/A,#N/A,TRUE,"M2";#N/A,#N/A,TRUE,"M2a";#N/A,#N/A,TRUE,"M2b";#N/A,#N/A,TRUE,"M3";#N/A,#N/A,TRUE,"M3a";#N/A,#N/A,TRUE,"M4-P";#N/A,#N/A,TRUE,"M5";#N/A,#N/A,TRUE,"M6";#N/A,#N/A,TRUE,"M7";#N/A,#N/A,TRUE,"M8";#N/A,#N/A,TRUE,"M9";#N/A,#N/A,TRUE,"M10";#N/A,#N/A,TRUE,"M11";#N/A,#N/A,TRUE,"M13";#N/A,#N/A,TRUE,"M14";#N/A,#N/A,TRUE,"M15";#N/A,#N/A,TRUE,"K1"}</definedName>
    <definedName name="sa" hidden="1">{#N/A,#N/A,FALSE,"Assessment";#N/A,#N/A,FALSE,"Staffing";#N/A,#N/A,FALSE,"Hires";#N/A,#N/A,FALSE,"Assumptions"}</definedName>
    <definedName name="SA_CONVERSIONSAV">#REF!</definedName>
    <definedName name="SA_DISTRIBUTIONSAV">#REF!</definedName>
    <definedName name="SA_MSCAT">#REF!</definedName>
    <definedName name="SA_MSMCR">#REF!</definedName>
    <definedName name="SA_MSOTHER">#REF!</definedName>
    <definedName name="SA_MSPONE">#REF!</definedName>
    <definedName name="SA_OVERHEADSAV">#REF!</definedName>
    <definedName name="SA_TOTBUSINESSSAV">#REF!</definedName>
    <definedName name="saa" hidden="1">{"Flash Result",#N/A,FALSE,"Flash Result"}</definedName>
    <definedName name="saaaaaaaaaaaaaaa" hidden="1">{"up stand alones",#N/A,FALSE,"Acquiror"}</definedName>
    <definedName name="saade\">#REF!</definedName>
    <definedName name="sadfds" hidden="1">{"'Trend_Total'!$A$7:$V$10","'Trend_Total'!$A$1:$V$4"}</definedName>
    <definedName name="sadfsdf" hidden="1">{"page 1",#N/A,FALSE,"A";"page 2",#N/A,FALSE,"A";"page 3",#N/A,FALSE,"A";"page 4",#N/A,FALSE,"A";"page 5",#N/A,FALSE,"A"}</definedName>
    <definedName name="Sadiq">#REF!</definedName>
    <definedName name="sadsad" hidden="1">{#N/A,#N/A,FALSE,"Balance Sheet";#N/A,#N/A,FALSE,"P&amp;L";#N/A,#N/A,FALSE,"Cashflow";#N/A,#N/A,FALSE,"Policy notes";#N/A,#N/A,FALSE,"FixedAssets";#N/A,#N/A,FALSE,"Policy notes";#N/A,#N/A,FALSE,"Notes3.5-17";#N/A,#N/A,FALSE,"P&amp;L notes"}</definedName>
    <definedName name="Safroy" hidden="1">{"A Performance Report",#N/A,FALSE,"%Performance"}</definedName>
    <definedName name="SAG" hidden="1">#REF!</definedName>
    <definedName name="SAI" hidden="1">{"A COM Detail YTD",#N/A,FALSE,"DATA";"B Exp Detail YTD",#N/A,FALSE,"DATA";"C COM Detail Qtr of",#N/A,FALSE,"DATA";"D Exp Detail Qtr of",#N/A,FALSE,"DATA";"A Performance Report",#N/A,FALSE,"%Performance"}</definedName>
    <definedName name="sal_apr">#REF!</definedName>
    <definedName name="Salaries">#REF!</definedName>
    <definedName name="SalariesBSMthly">#REF!</definedName>
    <definedName name="SALARY">#REF!</definedName>
    <definedName name="sale">#REF!</definedName>
    <definedName name="SALE_FIG">#REF!</definedName>
    <definedName name="sale_productwise">#REF!</definedName>
    <definedName name="sale2000">#REF!</definedName>
    <definedName name="sales">#REF!</definedName>
    <definedName name="sales_comm">#REF!</definedName>
    <definedName name="SALES_FORCE">#REF!</definedName>
    <definedName name="Sales_Growth_Rate">#REF!</definedName>
    <definedName name="SALES_PLAN">#REF!</definedName>
    <definedName name="Sales_price">#REF!</definedName>
    <definedName name="SALES_VALUE">#REF!</definedName>
    <definedName name="Salesb">#REF!</definedName>
    <definedName name="Salesc">#REF!</definedName>
    <definedName name="SalesTax">0.0825</definedName>
    <definedName name="SalesToSegment">#REF!</definedName>
    <definedName name="salmina" hidden="1">{#N/A,#N/A,FALSE,"dec98qtr";#N/A,#N/A,FALSE,"suppdecsep98";#N/A,#N/A,FALSE,"w-dec98"}</definedName>
    <definedName name="SALWAG">#REF!</definedName>
    <definedName name="Samp_Ass">#REF!</definedName>
    <definedName name="Samp_Calc_Sample">#REF!</definedName>
    <definedName name="Samp_Calc_TM">#REF!</definedName>
    <definedName name="Samp_DSS">#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le" hidden="1">{"'Customer Support Trends'!$A$1:$AB$13"}</definedName>
    <definedName name="Sample_selection">#REF!</definedName>
    <definedName name="Sampr_Factor">#REF!</definedName>
    <definedName name="san" hidden="1">{#N/A,#N/A,FALSE,"Mukesh Shivdasani"}</definedName>
    <definedName name="SANAND" hidden="1">{"'Sheet1'!$A$4386:$N$4591"}</definedName>
    <definedName name="Sanjay" hidden="1">{#N/A,#N/A,FALSE,"Mukesh Shivdasani"}</definedName>
    <definedName name="Sanjay_1" hidden="1">{#N/A,#N/A,FALSE,"Mukesh Shivdasani"}</definedName>
    <definedName name="Sanjay_2" hidden="1">{#N/A,#N/A,FALSE,"Mukesh Shivdasani"}</definedName>
    <definedName name="Sanjay_3" hidden="1">{#N/A,#N/A,FALSE,"Mukesh Shivdasani"}</definedName>
    <definedName name="Sanjay_4" hidden="1">{#N/A,#N/A,FALSE,"Mukesh Shivdasani"}</definedName>
    <definedName name="Sanjay_5" hidden="1">{#N/A,#N/A,FALSE,"Mukesh Shivdasani"}</definedName>
    <definedName name="SANJEEV" hidden="1">{"'Sheet1'!$L$16"}</definedName>
    <definedName name="SAPBEXdnldView" hidden="1">"4HMIDFL474OANJNTMFKJAKF39"</definedName>
    <definedName name="SAPBEXhrIndnt" hidden="1">"Wide"</definedName>
    <definedName name="SAPBEXrevision" hidden="1">6</definedName>
    <definedName name="SAPBEXsysID" hidden="1">"BWP"</definedName>
    <definedName name="SAPBEXwbID" hidden="1">"3NOGSFAVSADPAH5KA5KOY3YQA"</definedName>
    <definedName name="SAPsysID" hidden="1">"708C5W7SBKP804JT78WJ0JNKI"</definedName>
    <definedName name="SAPwbID" hidden="1">"ARS"</definedName>
    <definedName name="sasa">#REF!</definedName>
    <definedName name="sasasasa" hidden="1">#REF!</definedName>
    <definedName name="sasd" hidden="1">{#N/A,#N/A,FALSE,"Status of Projects";#N/A,#N/A,FALSE,"CEA-TEC";#N/A,#N/A,FALSE,"U-Constr.";#N/A,#N/A,FALSE,"summary";#N/A,#N/A,FALSE,"PPP-3 yrs"}</definedName>
    <definedName name="sasdfkj" hidden="1">{"FCB_ALL",#N/A,FALSE,"FCB"}</definedName>
    <definedName name="Sato" hidden="1">{"Flash Result",#N/A,FALSE,"Flash Result"}</definedName>
    <definedName name="Satoh" hidden="1">{"Summ",#N/A,FALSE,"Summary";"PL",#N/A,FALSE,"PL";"BS",#N/A,FALSE,"BS";"Varrep1",#N/A,FALSE,"Var Rep";"CashFl",#N/A,FALSE,"CashFlow";"Varrep2",#N/A,FALSE,"Var Rep";"Invent",#N/A,FALSE,"Invent"}</definedName>
    <definedName name="SAVE">#REF!</definedName>
    <definedName name="SAVE1">#REF!</definedName>
    <definedName name="saving" hidden="1">{#N/A,#N/A,TRUE,"Total KUSA";#N/A,#N/A,TRUE,"MFoods";#N/A,#N/A,TRUE,"Total Snacks Division";#N/A,#N/A,TRUE,"Snacks Excl Club";#N/A,#N/A,TRUE,"Total Club";#N/A,#N/A,TRUE,"NFF Total";#N/A,#N/A,TRUE,"FAFH Total";#N/A,#N/A,TRUE,"Admin";#N/A,#N/A,TRUE,"Custom"}</definedName>
    <definedName name="Saving.type">#REF!</definedName>
    <definedName name="Savoury">#REF!</definedName>
    <definedName name="sbn" hidden="1">{#N/A,#N/A,FALSE,"dec98qtr";#N/A,#N/A,FALSE,"suppdecsep98";#N/A,#N/A,FALSE,"w-dec98"}</definedName>
    <definedName name="sC" hidden="1">#REF!</definedName>
    <definedName name="SC_Function">#REF!</definedName>
    <definedName name="Scale_Input">#REF!</definedName>
    <definedName name="Scale_Report">#REF!</definedName>
    <definedName name="Scaling">#REF!</definedName>
    <definedName name="scandinavia">#REF!</definedName>
    <definedName name="Scanne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cedule" hidden="1">{"'CQ1-4'!$B$1:$L$49"}</definedName>
    <definedName name="Scenario">#REF!</definedName>
    <definedName name="Scenario_Switch">#REF!</definedName>
    <definedName name="scenarios_lookup">#REF!</definedName>
    <definedName name="SCH_11__VERTIC_">#REF!</definedName>
    <definedName name="SCH_12__HORIZ_">#REF!</definedName>
    <definedName name="SCH_13__VERTIC_">#REF!</definedName>
    <definedName name="SCH_2__VERTIC_">#REF!</definedName>
    <definedName name="SCH_3__VERTIC_">#REF!</definedName>
    <definedName name="SCH_6__HORIZ_">#REF!</definedName>
    <definedName name="SCH_9__VERTIC_">#REF!</definedName>
    <definedName name="Schdule1" hidden="1">{#N/A,#N/A,FALSE,"COMP"}</definedName>
    <definedName name="Schdule1_1" hidden="1">{#N/A,#N/A,FALSE,"COMP"}</definedName>
    <definedName name="Schdule1_2" hidden="1">{#N/A,#N/A,FALSE,"COMP"}</definedName>
    <definedName name="Schdule1_3" hidden="1">{#N/A,#N/A,FALSE,"COMP"}</definedName>
    <definedName name="Schdule1_4" hidden="1">{#N/A,#N/A,FALSE,"COMP"}</definedName>
    <definedName name="Schdule1_5" hidden="1">{#N/A,#N/A,FALSE,"COMP"}</definedName>
    <definedName name="sched" hidden="1">{"'CQ1-4'!$B$1:$L$49"}</definedName>
    <definedName name="Sched_Pay">#REF!</definedName>
    <definedName name="schedu" hidden="1">{"'CQ1-4'!$B$1:$L$49"}</definedName>
    <definedName name="schedule" hidden="1">{#N/A,#N/A,FALSE,"COMP"}</definedName>
    <definedName name="schedule_1" hidden="1">{#N/A,#N/A,FALSE,"COMP"}</definedName>
    <definedName name="schedule_2" hidden="1">{#N/A,#N/A,FALSE,"COMP"}</definedName>
    <definedName name="schedule_3" hidden="1">{#N/A,#N/A,FALSE,"COMP"}</definedName>
    <definedName name="schedule_4" hidden="1">{#N/A,#N/A,FALSE,"COMP"}</definedName>
    <definedName name="schedule_5" hidden="1">{#N/A,#N/A,FALSE,"COMP"}</definedName>
    <definedName name="Scheduled_Extra_Payments">#REF!</definedName>
    <definedName name="Scheduled_Interest_Rate">#REF!</definedName>
    <definedName name="Scheduled_Monthly_Payment">#REF!</definedName>
    <definedName name="SCRAP" hidden="1">{"'subnets'!$A$1:$F$20"}</definedName>
    <definedName name="SCRCNRATIO" hidden="1">#REF!</definedName>
    <definedName name="Screenshot_1">#REF!</definedName>
    <definedName name="sd">#REF!</definedName>
    <definedName name="sd_1" hidden="1">{"'Sheet1'!$L$16"}</definedName>
    <definedName name="sda" hidden="1">{"Sales 2",#N/A,FALSE,"SALES";"Transfer 2",#N/A,FALSE,"TRANSFERS";"A1460",#N/A,FALSE,"A1460"}</definedName>
    <definedName name="sdaf" hidden="1">{"'Edit'!$A$1:$V$2277"}</definedName>
    <definedName name="sdafe" hidden="1">{"FCB_ALL",#N/A,FALSE,"FCB";"GREY_ALL",#N/A,FALSE,"GREY"}</definedName>
    <definedName name="sdaflkej" hidden="1">{"FCB_ALL",#N/A,FALSE,"FCB";"GREY_ALL",#N/A,FALSE,"GREY"}</definedName>
    <definedName name="SDAS" hidden="1">#REF!</definedName>
    <definedName name="sdasadas">#REF!</definedName>
    <definedName name="sdasd" hidden="1">{"FCB_ALL",#N/A,FALSE,"FCB";"GREY_ALL",#N/A,FALSE,"GREY"}</definedName>
    <definedName name="sdd" hidden="1">{#N/A,#N/A,FALSE,"YTDCurrentMonth";#N/A,#N/A,FALSE,"CurrentMonth"}</definedName>
    <definedName name="SDF" hidden="1">{#N/A,#N/A,FALSE,"Aging Summary";#N/A,#N/A,FALSE,"Ratio Analysis";#N/A,#N/A,FALSE,"Test 120 Day Accts";#N/A,#N/A,FALSE,"Tickmarks"}</definedName>
    <definedName name="sdfasdfasd" hidden="1">#REF!</definedName>
    <definedName name="sdfasf" hidden="1">{"'Sheet1'!$A$1:$O$22"}</definedName>
    <definedName name="sdfasr" hidden="1">{"FCB_ALL",#N/A,FALSE,"FCB"}</definedName>
    <definedName name="sdfdsf" hidden="1">{"FCB_ALL",#N/A,FALSE,"FCB";"GREY_ALL",#N/A,FALSE,"GREY"}</definedName>
    <definedName name="sdfg" hidden="1">{"'Supply Chain'!$B$1:$AB$13"}</definedName>
    <definedName name="SDFGSFGSB" hidden="1">{#N/A,#N/A,FALSE,"17MAY";#N/A,#N/A,FALSE,"24MAY"}</definedName>
    <definedName name="SDFGSFGSFG" hidden="1">{#N/A,#N/A,FALSE,"COVER1.XLS ";#N/A,#N/A,FALSE,"RACT1.XLS";#N/A,#N/A,FALSE,"RACT2.XLS";#N/A,#N/A,FALSE,"ECCMP";#N/A,#N/A,FALSE,"WELDER.XLS"}</definedName>
    <definedName name="SDFGSFGSS" hidden="1">{#N/A,#N/A,FALSE,"COVER.XLS";#N/A,#N/A,FALSE,"RACT1.XLS";#N/A,#N/A,FALSE,"RACT2.XLS";#N/A,#N/A,FALSE,"ECCMP";#N/A,#N/A,FALSE,"WELDER.XLS"}</definedName>
    <definedName name="SDFGSGF"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dfh" hidden="1">{"FCB_ALL",#N/A,FALSE,"FCB"}</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N/A,#N/A,TRUE,"Assumptions";#N/A,#N/A,TRUE,"Summary E1_MSC_ILT";#N/A,#N/A,TRUE,"ILT_ILT Summary";#N/A,#N/A,TRUE,"ILT_Adjuncts";#N/A,#N/A,TRUE,"ILT_ILD";#N/A,#N/A,TRUE,"ILT_Cust_care";#N/A,#N/A,TRUE,"GMSC to Adjucts";#N/A,#N/A,TRUE,"ILT Mumbai";#N/A,#N/A,TRUE,"ILT Delhi";#N/A,#N/A,TRUE,"ILT Patna";#N/A,#N/A,TRUE,"Patna NMSC POI";#N/A,#N/A,TRUE,"ILT Ahmedabad";#N/A,#N/A,TRUE,"Ahmedabad NMSC POI";#N/A,#N/A,TRUE,"ILT Surat";#N/A,#N/A,TRUE,"Surat_NMSC POI";#N/A,#N/A,TRUE,"ILT Ambala";#N/A,#N/A,TRUE,"Ambala NMSC POI";#N/A,#N/A,TRUE,"ILT Bangalore";#N/A,#N/A,TRUE,"Bangalore NMSC POI";#N/A,#N/A,TRUE,"ILT Ernakulam";#N/A,#N/A,TRUE,"Ernakulam NMSC POI";#N/A,#N/A,TRUE,"ILT Bhopal";#N/A,#N/A,TRUE,"Bhopal NMSC POI";#N/A,#N/A,TRUE,"ILT Bhubaneswar";#N/A,#N/A,TRUE,"Bhubaneswar NMSC POI";#N/A,#N/A,TRUE,"ILT Jalandhar";#N/A,#N/A,TRUE,"Jalandhar NMSC POI";#N/A,#N/A,TRUE,"ILT Jaipur";#N/A,#N/A,TRUE,"Jaipur NMSC POI";#N/A,#N/A,TRUE,"ILT Lucknow";#N/A,#N/A,TRUE,"Lucknow NMSC POI";#N/A,#N/A,TRUE,"ILT Meerut";#N/A,#N/A,TRUE,"Meerut NMSC POI";#N/A,#N/A,TRUE,"ILT Kolkata";#N/A,#N/A,TRUE,"Kolkata NMSC POI";#N/A,#N/A,TRUE,"ILT Hyderabad";#N/A,#N/A,TRUE,"Hyderabad NMSC POI";#N/A,#N/A,TRUE,"ILT Vijaywada";#N/A,#N/A,TRUE,"Vijaywada_NMSC POI";#N/A,#N/A,TRUE,"ILT Chennai";#N/A,#N/A,TRUE,"Chennai NMSC POI";#N/A,#N/A,TRUE,"ILT Coimbatore";#N/A,#N/A,TRUE,"Coimbatore NMSC POI";#N/A,#N/A,TRUE,"ILT  Pune";#N/A,#N/A,TRUE,"Pune NMSC POI";#N/A,#N/A,TRUE,"Mul_POI_(Lex)_M";#N/A,#N/A,TRUE,"Mul_POI_(Tax_M)";#N/A,#N/A,TRUE,"MSC_to_CSP";#N/A,#N/A,TRUE,"E1s_soft_HO";#N/A,#N/A,TRUE,"Intra_MSC";#N/A,#N/A,TRUE,"Intra_cir_On_net";#N/A,#N/A,TRUE,"Intra_City_On_net";#N/A,#N/A,TRUE,"Backhaul";#N/A,#N/A,TRUE,"Inter MSC OffNet MSC Town"}</definedName>
    <definedName name="sdfsdfsdf" hidden="1">{#N/A,#N/A,TRUE,"DCF Summary (2)";#N/A,#N/A,TRUE,"DCF Summary";#N/A,"Middle Case Drivers",TRUE,"DCF"}</definedName>
    <definedName name="SDFSFSF" hidden="1">{#N/A,#N/A,FALSE,"COVER.XLS";#N/A,#N/A,FALSE,"RACT1.XLS";#N/A,#N/A,FALSE,"RACT2.XLS";#N/A,#N/A,FALSE,"ECCMP";#N/A,#N/A,FALSE,"WELDER.XLS"}</definedName>
    <definedName name="sdfvsdfv" hidden="1">{#N/A,#N/A,FALSE,"Aging Summary";#N/A,#N/A,FALSE,"Ratio Analysis";#N/A,#N/A,FALSE,"Test 120 Day Accts";#N/A,#N/A,FALSE,"Tickmarks"}</definedName>
    <definedName name="sdg" hidden="1">{"Sales 2",#N/A,FALSE,"SALES";"Transfer 2",#N/A,FALSE,"TRANSFERS";"A1460",#N/A,FALSE,"A1460"}</definedName>
    <definedName name="sdgdfghfhgfjhgfjhjjjg" hidden="1">{"general",#N/A,FALSE,"Assumptions"}</definedName>
    <definedName name="sdhdhfdfhh" hidden="1">{#N/A,#N/A,FALSE,"Balance Sheet";#N/A,#N/A,FALSE,"Income Statement";#N/A,#N/A,FALSE,"Changes in Financial Position"}</definedName>
    <definedName name="sdhr" hidden="1">{"FCB_ALL",#N/A,FALSE,"FCB";"GREY_ALL",#N/A,FALSE,"GREY"}</definedName>
    <definedName name="SDMIcess">#REF!</definedName>
    <definedName name="SDP">#REF!</definedName>
    <definedName name="sdrfse" hidden="1">{#N/A,#N/A,FALSE,"COMP"}</definedName>
    <definedName name="sds" hidden="1">#REF!</definedName>
    <definedName name="sdsa">#REF!</definedName>
    <definedName name="sdsd" hidden="1">{"Monthly6Q",#N/A,FALSE,"0614ESL"}</definedName>
    <definedName name="sdsdsd" hidden="1">#REF!</definedName>
    <definedName name="sdsf" hidden="1">{#N/A,#N/A,TRUE,"Balance Sheet";#N/A,#N/A,TRUE,"P&amp;L";#N/A,#N/A,TRUE,"Cash Flow";#N/A,#N/A,TRUE,"Depreciation"}</definedName>
    <definedName name="sdsw" hidden="1">{"'INDEX_1'!$A$5:$M$51","'GRAPHDATA'!$S$1:$AO$58"}</definedName>
    <definedName name="sdz" hidden="1">{"FCB_ALL",#N/A,FALSE,"FCB"}</definedName>
    <definedName name="se" hidden="1">{"consolidated",#N/A,FALSE,"Sheet1";"cms",#N/A,FALSE,"Sheet1";"fse",#N/A,FALSE,"Sheet1"}</definedName>
    <definedName name="SEA">#REF!</definedName>
    <definedName name="sean" hidden="1">{"'Sample Status'!$A$1:$J$21"}</definedName>
    <definedName name="SeasonalityActAust">#REF!</definedName>
    <definedName name="SeasonalityActCanada">#REF!</definedName>
    <definedName name="SeasonalityActEurope">#REF!</definedName>
    <definedName name="SeasonalityActNR1">#REF!</definedName>
    <definedName name="SeasonalityActNR2">#REF!</definedName>
    <definedName name="SeasonalityActNR3">#REF!</definedName>
    <definedName name="SeasonalityActOther">#REF!</definedName>
    <definedName name="SeasonalityActUK">#REF!</definedName>
    <definedName name="SeasonalityActUS">#REF!</definedName>
    <definedName name="SeasonalityAust">#REF!</definedName>
    <definedName name="SeasonalityCanada">#REF!</definedName>
    <definedName name="SeasonalityEurope">#REF!</definedName>
    <definedName name="SeasonalityNR1">#REF!</definedName>
    <definedName name="SeasonalityNR2">#REF!</definedName>
    <definedName name="SeasonalityNR3">#REF!</definedName>
    <definedName name="SeasonalityOther">#REF!</definedName>
    <definedName name="SeasonalityUK">#REF!</definedName>
    <definedName name="SeasonalityUS">#REF!</definedName>
    <definedName name="SeasonnalityActUS">#REF!</definedName>
    <definedName name="Seattle_boxes">#REF!</definedName>
    <definedName name="Seattle_decision">#REF!</definedName>
    <definedName name="second_qtr">#REF!</definedName>
    <definedName name="secondcomparison">#REF!</definedName>
    <definedName name="SECTOR">#REF!</definedName>
    <definedName name="secundario">#REF!</definedName>
    <definedName name="security">#REF!</definedName>
    <definedName name="Segment_desc" hidden="1">OFFSET(#REF!,0,0,COUNTA(#REF!)-1,2)</definedName>
    <definedName name="Segment_ID" hidden="1">OFFSET(#REF!,0,0,COUNTA(#REF!)-1,1)</definedName>
    <definedName name="SegmentResultsSegment">#REF!</definedName>
    <definedName name="segy5" hidden="1">{#N/A,#N/A,FALSE,"17MAY";#N/A,#N/A,FALSE,"24MAY"}</definedName>
    <definedName name="sekar" hidden="1">#REF!</definedName>
    <definedName name="selCurrency">#REF!</definedName>
    <definedName name="selCurrencyText">#REF!</definedName>
    <definedName name="selectedCurrency">#REF!</definedName>
    <definedName name="SelectedScenario">#REF!</definedName>
    <definedName name="Selling__Admin_Sales">#REF!</definedName>
    <definedName name="selMonth" hidden="1">#REF!</definedName>
    <definedName name="selQuantity">#REF!</definedName>
    <definedName name="selUOM">#REF!</definedName>
    <definedName name="selUOM_text">#REF!</definedName>
    <definedName name="SemiCounterM">#REF!</definedName>
    <definedName name="sencount" hidden="1">3</definedName>
    <definedName name="seniormgt">#REF!</definedName>
    <definedName name="Sept2" hidden="1">#REF!</definedName>
    <definedName name="SER"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Serier7">#REF!</definedName>
    <definedName name="ServiceOncontracts">#REF!</definedName>
    <definedName name="sf" hidden="1">{"SUMM_1",#N/A,FALSE,"SUMS";"SUMM_2",#N/A,FALSE,"SUMS";"SEC1",#N/A,FALSE,"SECTION 1";"SEC2",#N/A,FALSE,"SECTION 2";"SEC3",#N/A,FALSE,"SECTION 3";"SEC4",#N/A,FALSE,"SECTION 4";"SEC5622",#N/A,FALSE,"SECTION 5 622 Mbit";"SEC525",#N/A,FALSE,"SECTION 5 2.5Gbit"}</definedName>
    <definedName name="SF_ACTYR98">#REF!</definedName>
    <definedName name="SF_APYR2000">#REF!</definedName>
    <definedName name="SF_LEYR99">#REF!</definedName>
    <definedName name="SF_TOTSITE">#REF!</definedName>
    <definedName name="sfd" hidden="1">{#N/A,#N/A,FALSE,"Aging Summary";#N/A,#N/A,FALSE,"Ratio Analysis";#N/A,#N/A,FALSE,"Test 120 Day Accts";#N/A,#N/A,FALSE,"Tickmarks"}</definedName>
    <definedName name="sfdfds" hidden="1">{#N/A,#N/A,TRUE,"Assumptions";#N/A,#N/A,TRUE,"Summary E1_MSC_ILT";#N/A,#N/A,TRUE,"ILT_ILT Summary";#N/A,#N/A,TRUE,"ILT_Adjuncts";#N/A,#N/A,TRUE,"ILT_ILD";#N/A,#N/A,TRUE,"ILT_Cust_care";#N/A,#N/A,TRUE,"GMSC to Adjucts";#N/A,#N/A,TRUE,"ILT Mumbai";#N/A,#N/A,TRUE,"ILT Delhi";#N/A,#N/A,TRUE,"ILT Patna";#N/A,#N/A,TRUE,"Patna NMSC POI";#N/A,#N/A,TRUE,"ILT Ahmedabad";#N/A,#N/A,TRUE,"Ahmedabad NMSC POI";#N/A,#N/A,TRUE,"ILT Surat";#N/A,#N/A,TRUE,"Surat_NMSC POI";#N/A,#N/A,TRUE,"ILT Ambala";#N/A,#N/A,TRUE,"Ambala NMSC POI";#N/A,#N/A,TRUE,"ILT Bangalore";#N/A,#N/A,TRUE,"Bangalore NMSC POI";#N/A,#N/A,TRUE,"ILT Ernakulam";#N/A,#N/A,TRUE,"Ernakulam NMSC POI";#N/A,#N/A,TRUE,"ILT Bhopal";#N/A,#N/A,TRUE,"Bhopal NMSC POI";#N/A,#N/A,TRUE,"ILT Bhubaneswar";#N/A,#N/A,TRUE,"Bhubaneswar NMSC POI";#N/A,#N/A,TRUE,"ILT Jalandhar";#N/A,#N/A,TRUE,"Jalandhar NMSC POI";#N/A,#N/A,TRUE,"ILT Jaipur";#N/A,#N/A,TRUE,"Jaipur NMSC POI";#N/A,#N/A,TRUE,"ILT Lucknow";#N/A,#N/A,TRUE,"Lucknow NMSC POI";#N/A,#N/A,TRUE,"ILT Meerut";#N/A,#N/A,TRUE,"Meerut NMSC POI";#N/A,#N/A,TRUE,"ILT Kolkata";#N/A,#N/A,TRUE,"Kolkata NMSC POI";#N/A,#N/A,TRUE,"ILT Hyderabad";#N/A,#N/A,TRUE,"Hyderabad NMSC POI";#N/A,#N/A,TRUE,"ILT Vijaywada";#N/A,#N/A,TRUE,"Vijaywada_NMSC POI";#N/A,#N/A,TRUE,"ILT Chennai";#N/A,#N/A,TRUE,"Chennai NMSC POI";#N/A,#N/A,TRUE,"ILT Coimbatore";#N/A,#N/A,TRUE,"Coimbatore NMSC POI";#N/A,#N/A,TRUE,"ILT  Pune";#N/A,#N/A,TRUE,"Pune NMSC POI";#N/A,#N/A,TRUE,"Mul_POI_(Lex)_M";#N/A,#N/A,TRUE,"Mul_POI_(Tax_M)";#N/A,#N/A,TRUE,"MSC_to_CSP";#N/A,#N/A,TRUE,"E1s_soft_HO";#N/A,#N/A,TRUE,"Intra_MSC";#N/A,#N/A,TRUE,"Intra_cir_On_net";#N/A,#N/A,TRUE,"Intra_City_On_net";#N/A,#N/A,TRUE,"Backhaul";#N/A,#N/A,TRUE,"Inter MSC OffNet MSC Town"}</definedName>
    <definedName name="sfdgsar" hidden="1">{"FCB_ALL",#N/A,FALSE,"FCB";"GREY_ALL",#N/A,FALSE,"GREY"}</definedName>
    <definedName name="SFDGSF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dsfsfsafsaf" hidden="1">{#N/A,#N/A,FALSE,"SMT1";#N/A,#N/A,FALSE,"SMT2";#N/A,#N/A,FALSE,"Summary";#N/A,#N/A,FALSE,"Graphs";#N/A,#N/A,FALSE,"4 Panel"}</definedName>
    <definedName name="SFF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GSFG" hidden="1">{#N/A,#N/A,FALSE,"COVER1.XLS ";#N/A,#N/A,FALSE,"RACT1.XLS";#N/A,#N/A,FALSE,"RACT2.XLS";#N/A,#N/A,FALSE,"ECCMP";#N/A,#N/A,FALSE,"WELDER.XLS"}</definedName>
    <definedName name="SFGSFGS" hidden="1">{#N/A,#N/A,FALSE,"COVER1.XLS ";#N/A,#N/A,FALSE,"RACT1.XLS";#N/A,#N/A,FALSE,"RACT2.XLS";#N/A,#N/A,FALSE,"ECCMP";#N/A,#N/A,FALSE,"WELDER.XLS"}</definedName>
    <definedName name="SFGSFGSFGSG" hidden="1">{#N/A,#N/A,FALSE,"COVER.XLS";#N/A,#N/A,FALSE,"RACT1.XLS";#N/A,#N/A,FALSE,"RACT2.XLS";#N/A,#N/A,FALSE,"ECCMP";#N/A,#N/A,FALSE,"WELDER.XLS"}</definedName>
    <definedName name="SFGSFGSG" hidden="1">{#N/A,#N/A,FALSE,"COVER.XLS";#N/A,#N/A,FALSE,"RACT1.XLS";#N/A,#N/A,FALSE,"RACT2.XLS";#N/A,#N/A,FALSE,"ECCMP";#N/A,#N/A,FALSE,"WELDER.XLS"}</definedName>
    <definedName name="SFGSFGSG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FGSGSFGSF" hidden="1">{#N/A,#N/A,FALSE,"COVER1.XLS ";#N/A,#N/A,FALSE,"RACT1.XLS";#N/A,#N/A,FALSE,"RACT2.XLS";#N/A,#N/A,FALSE,"ECCMP";#N/A,#N/A,FALSE,"WELDER.XLS"}</definedName>
    <definedName name="SFGSFSFG" hidden="1">{#N/A,#N/A,FALSE,"COVER1.XLS ";#N/A,#N/A,FALSE,"RACT1.XLS";#N/A,#N/A,FALSE,"RACT2.XLS";#N/A,#N/A,FALSE,"ECCMP";#N/A,#N/A,FALSE,"WELDER.XLS"}</definedName>
    <definedName name="SFGS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S" hidden="1">{#N/A,#N/A,FALSE,"COVER1.XLS ";#N/A,#N/A,FALSE,"RACT1.XLS";#N/A,#N/A,FALSE,"RACT2.XLS";#N/A,#N/A,FALSE,"ECCMP";#N/A,#N/A,FALSE,"WELDER.XLS"}</definedName>
    <definedName name="SFGSSFG" hidden="1">{#N/A,#N/A,FALSE,"COVER.XLS";#N/A,#N/A,FALSE,"RACT1.XLS";#N/A,#N/A,FALSE,"RACT2.XLS";#N/A,#N/A,FALSE,"ECCMP";#N/A,#N/A,FALSE,"WELDER.XLS"}</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FSFFS" hidden="1">{#N/A,#N/A,FALSE,"COVER.XLS";#N/A,#N/A,FALSE,"RACT1.XLS";#N/A,#N/A,FALSE,"RACT2.XLS";#N/A,#N/A,FALSE,"ECCMP";#N/A,#N/A,FALSE,"WELDER.XLS"}</definedName>
    <definedName name="sg" hidden="1">{"PANDL",#N/A,TRUE,"Input";"SALIND",#N/A,TRUE,"Input";"WCAP",#N/A,TRUE,"Input";"MANP",#N/A,TRUE,"Input";"PRODA",#N/A,TRUE,"Input";"LEGAL",#N/A,TRUE,"Input";"EXCEPT",#N/A,TRUE,"Input";"MARKET",#N/A,TRUE,"Input";"NONGR",#N/A,TRUE,"Input"}</definedName>
    <definedName name="SGA" hidden="1">"SGA"</definedName>
    <definedName name="SGCompanies">#REF!</definedName>
    <definedName name="sgd" hidden="1">{#N/A,#N/A,FALSE,"Calc";#N/A,#N/A,FALSE,"Sensitivity";#N/A,#N/A,FALSE,"LT Earn.Dil.";#N/A,#N/A,FALSE,"Dil. AVP"}</definedName>
    <definedName name="sgdg" hidden="1">{#N/A,#N/A,FALSE,"Calc";#N/A,#N/A,FALSE,"Sensitivity";#N/A,#N/A,FALSE,"LT Earn.Dil.";#N/A,#N/A,FALSE,"Dil. AVP"}</definedName>
    <definedName name="sgsg" hidden="1">{"Sales 2",#N/A,FALSE,"SALES";"Transfer 2",#N/A,FALSE,"TRANSFERS";"A1460",#N/A,FALSE,"A1460"}</definedName>
    <definedName name="sgsgs" hidden="1">{"MSS",#N/A,FALSE,"MSS";"ProdSA",#N/A,FALSE,"ProdSA";"Sales 1",#N/A,FALSE,"SALES";"Transfer 1",#N/A,FALSE,"TRANSFERS"}</definedName>
    <definedName name="sgsgsg" hidden="1">{#N/A,#N/A,FALSE,"dec98qtr";#N/A,#N/A,FALSE,"suppdecsep98";#N/A,#N/A,FALSE,"w-dec98"}</definedName>
    <definedName name="sgsgsgououo" hidden="1">{#N/A,#N/A,FALSE,"dec98qtr";#N/A,#N/A,FALSE,"suppdecsep98";#N/A,#N/A,FALSE,"w-dec98"}</definedName>
    <definedName name="SGSGS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gsx" hidden="1">{"consolidated",#N/A,FALSE,"Sheet1";"cms",#N/A,FALSE,"Sheet1";"fse",#N/A,FALSE,"Sheet1"}</definedName>
    <definedName name="Sh.Cap">#REF!</definedName>
    <definedName name="shafik" hidden="1">{"Sales 2",#N/A,FALSE,"SALES";"Transfer 2",#N/A,FALSE,"TRANSFERS";"A1460",#N/A,FALSE,"A1460"}</definedName>
    <definedName name="SHANKAR" hidden="1">{#N/A,#N/A,FALSE,"Aging Summary";#N/A,#N/A,FALSE,"Ratio Analysis";#N/A,#N/A,FALSE,"Test 120 Day Accts";#N/A,#N/A,FALSE,"Tickmarks"}</definedName>
    <definedName name="SharePlan_Name">#REF!</definedName>
    <definedName name="SharePlans">#REF!</definedName>
    <definedName name="SharesIssued">#REF!</definedName>
    <definedName name="SHARESOUTSTANDING" hidden="1">"SHARESOUTSTANDING"</definedName>
    <definedName name="sheet">#REF!</definedName>
    <definedName name="sheet1">#REF!</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DATABASE" hidden="1">#REF!</definedName>
    <definedName name="Sheet1_GL_INTERFACE_ENTERED_CR" hidden="1">#REF!</definedName>
    <definedName name="Sheet1_GL_INTERFACE_ENTERED_DR" hidden="1">#REF!</definedName>
    <definedName name="Sheet1_GL_INTERFACE_REFERENCE1" hidden="1">#REF!</definedName>
    <definedName name="Sheet1_GL_INTERFACE_REFERENCE10" hidden="1">#REF!</definedName>
    <definedName name="Sheet1_GL_INTERFACE_REFERENCE4" hidden="1">#REF!</definedName>
    <definedName name="Sheet1_GL_INTERFACE_SEGMENT1" hidden="1">#REF!</definedName>
    <definedName name="Sheet1_GL_INTERFACE_SEGMENT3" hidden="1">#REF!</definedName>
    <definedName name="Sheet1_GL_INTERFACE_SEGMENT4" hidden="1">#REF!</definedName>
    <definedName name="Sheet1_GL_INTERFACE_SEGMENT5" hidden="1">#REF!</definedName>
    <definedName name="Sheet1_GL_INTERFACE_SEGMENT6" hidden="1">#REF!</definedName>
    <definedName name="Sheet1_GL_INTERFACE_SEGMENT7" hidden="1">#REF!</definedName>
    <definedName name="Sheet1_GL_INTERFACE_SET_OF_BOOKS_ID" hidden="1">#REF!</definedName>
    <definedName name="Sheet1_GL_INTERFACE_USER_JE_CATEGORY_NAME" hidden="1">#REF!</definedName>
    <definedName name="Sheet1_GL_INTERFACE_USER_JE_SOURCE_NAME" hidden="1">#REF!</definedName>
    <definedName name="Sheet4" hidden="1">{#N/A,#N/A,FALSE,"BS"}</definedName>
    <definedName name="SheetNames">#REF!</definedName>
    <definedName name="SheetVisible" hidden="1">"'EVDRE_DATACACHE:0\Lookup:0\Report Menu:-1\Quarterly Summary P&amp;L:0\Quarterly Summary Other IncExp:0\Quarterly Summary P&amp;L Accounts:0\Quarterly Detail P&amp;L Accounts:0\Quarterly Account Analysis:0\Qtrly Acct Analysis by Company:0'"</definedName>
    <definedName name="Shell">#REF!</definedName>
    <definedName name="shellimp">#REF!</definedName>
    <definedName name="shelljimco">#REF!</definedName>
    <definedName name="shgfaILGF" hidden="1">{"ITAX &amp; URB STTD",#N/A,FALSE,"Income"}</definedName>
    <definedName name="SHHEET1" hidden="1">{#N/A,#N/A,TRUE,"MISCL"}</definedName>
    <definedName name="SHIP">#REF!</definedName>
    <definedName name="Shipments">#REF!</definedName>
    <definedName name="Shipped_from_plants">#REF!</definedName>
    <definedName name="Shipped_to_warehouses">#REF!</definedName>
    <definedName name="short" hidden="1">{#N/A,#N/A,FALSE,"COVER1.XLS ";#N/A,#N/A,FALSE,"RACT1.XLS";#N/A,#N/A,FALSE,"RACT2.XLS";#N/A,#N/A,FALSE,"ECCMP";#N/A,#N/A,FALSE,"WELDER.XLS"}</definedName>
    <definedName name="SHORT_TERM_INVEST" hidden="1">"SHORT_TERM_INVEST"</definedName>
    <definedName name="Show.Acct.Update.Warning" hidden="1">#REF!</definedName>
    <definedName name="Show.MDB.Update.Warning" hidden="1">#REF!</definedName>
    <definedName name="shumaila">#REF!</definedName>
    <definedName name="SI" hidden="1">{"'subnets'!$A$1:$F$20"}</definedName>
    <definedName name="SIEMENS" hidden="1">{"PL",#N/A,FALSE,"Flash PL"}</definedName>
    <definedName name="SIG_LngApp" hidden="1">#REF!</definedName>
    <definedName name="SignUpsForecastMthly">#REF!</definedName>
    <definedName name="SignUpsForecastPercPostSens">#REF!</definedName>
    <definedName name="SignUpsForecastValuesPostSens">#REF!</definedName>
    <definedName name="SignUpsMonth">#REF!</definedName>
    <definedName name="SIL_ADV">#REF!</definedName>
    <definedName name="SIL_CRE">#REF!</definedName>
    <definedName name="SIL_INV">#REF!</definedName>
    <definedName name="SIMRAN" hidden="1">#REF!</definedName>
    <definedName name="SIN">#REF!</definedName>
    <definedName name="Site">#REF!</definedName>
    <definedName name="Site_Variance">#REF!</definedName>
    <definedName name="SiteSelect">#REF!</definedName>
    <definedName name="Six" hidden="1">#REF!</definedName>
    <definedName name="Six_month_CDs">#REF!</definedName>
    <definedName name="SIZE_2">#REF!</definedName>
    <definedName name="sjlk" hidden="1">{#N/A,#N/A,FALSE,"1"}</definedName>
    <definedName name="skdj" hidden="1">{"final processing",#N/A,FALSE,"Sheet1";"optionals",#N/A,FALSE,"Sheet1"}</definedName>
    <definedName name="SkinsIGMPercShare">#REF!</definedName>
    <definedName name="SkinsPercRev">#REF!</definedName>
    <definedName name="skk">#REF!</definedName>
    <definedName name="SKK_02">#REF!</definedName>
    <definedName name="SKK_03">#REF!</definedName>
    <definedName name="SL_AP">#REF!</definedName>
    <definedName name="SL_AP_YTD">#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finsurance">#REF!</definedName>
    <definedName name="Slicer_Company_Name1">CUBESET("ThisWorkbookDataModel","{"&amp;"[ITD Financials].[Company Name].[All]"&amp;"}")</definedName>
    <definedName name="Slicer_LT1">CUBESET("ThisWorkbookDataModel","{"&amp;"[ITD Financials].[LT].[All]"&amp;"}")</definedName>
    <definedName name="Slicer_Posted_Code_Description1">CUBESET("ThisWorkbookDataModel","{"&amp;"[ITD Financials].[Posted Code Description].&amp;[Posted]"&amp;"}")</definedName>
    <definedName name="Smart_Chart_Data_Table_137ce658fd5b4a0db68bc1410f6aa995">#REF!</definedName>
    <definedName name="Smart_Chart_Data_Table_2b141f6c747c487fa668e71b5015a7c6">#REF!</definedName>
    <definedName name="Smart_Chart_Data_Table_306f9fea2f2347aaa1551109f7b66151">#REF!</definedName>
    <definedName name="Smart_Chart_Data_Table_51751bd0934e4406b8459301470ae07a">#REF!</definedName>
    <definedName name="Smart_Chart_Data_Table_9497334cead346bf9d85d5b2bc38d0f1">#REF!</definedName>
    <definedName name="Smart_Chart_Data_Table_cce228809c9b4cff92d762b2a69edacf">#REF!</definedName>
    <definedName name="Smart_Chart_Data_Table_e1fc78fd8cbc42c2b1dee74c9c8b4de9">#REF!</definedName>
    <definedName name="Smart_Chart_Data_Table_f7217510dc8b4874bf71b7899c7c5e1c">#REF!</definedName>
    <definedName name="Smart_Chart_Mekko_Percentage_Labels_137ce658fd5b4a0db68bc1410f6aa995">#REF!</definedName>
    <definedName name="Smart_Chart_Mekko_Value_Labels_137ce658fd5b4a0db68bc1410f6aa995">#REF!</definedName>
    <definedName name="SMDKJ" hidden="1">{#N/A,#N/A,FALSE,"str_title";#N/A,#N/A,FALSE,"SUM";#N/A,#N/A,FALSE,"Scope";#N/A,#N/A,FALSE,"PIE-Jn";#N/A,#N/A,FALSE,"PIE-Jn_Hz";#N/A,#N/A,FALSE,"Liq_Plan";#N/A,#N/A,FALSE,"S_Curve";#N/A,#N/A,FALSE,"Liq_Prof";#N/A,#N/A,FALSE,"Man_Pwr";#N/A,#N/A,FALSE,"Man_Prof"}</definedName>
    <definedName name="smmm" hidden="1">#REF!</definedName>
    <definedName name="smn" hidden="1">{"Sales 2",#N/A,FALSE,"SALES";"Transfer 2",#N/A,FALSE,"TRANSFERS";"A1460",#N/A,FALSE,"A1460"}</definedName>
    <definedName name="smns" hidden="1">{#N/A,#N/A,FALSE,"dec98qtr";#N/A,#N/A,FALSE,"suppdecsep98";#N/A,#N/A,FALSE,"w-dec98"}</definedName>
    <definedName name="SMPCurr">#REF!</definedName>
    <definedName name="SMT">#REF!</definedName>
    <definedName name="SNA">#REF!</definedName>
    <definedName name="snfkbkf" hidden="1">#REF!</definedName>
    <definedName name="SNS">#REF!</definedName>
    <definedName name="soa" hidden="1">{"'Supply Chain'!$B$1:$AB$13"}</definedName>
    <definedName name="SOC">#REF!</definedName>
    <definedName name="SOCI" hidden="1">{"PAGE1",#N/A,FALSE,"Sheet1";"PAGE2",#N/A,FALSE,"Sheet1"}</definedName>
    <definedName name="SOCI2">#REF!</definedName>
    <definedName name="SOCI3">#REF!</definedName>
    <definedName name="SOCI4">#REF!</definedName>
    <definedName name="SOEILTOAC">#REF!</definedName>
    <definedName name="SOGm">#REF!</definedName>
    <definedName name="sogytd">#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10" hidden="1">1</definedName>
    <definedName name="solver_rel11" hidden="1">1</definedName>
    <definedName name="solver_rel12" hidden="1">1</definedName>
    <definedName name="solver_rel13" hidden="1">1</definedName>
    <definedName name="solver_rel14" hidden="1">1</definedName>
    <definedName name="solver_rel15" hidden="1">1</definedName>
    <definedName name="solver_rel16" hidden="1">1</definedName>
    <definedName name="solver_rel17" hidden="1">1</definedName>
    <definedName name="solver_rel18" hidden="1">1</definedName>
    <definedName name="solver_rel19" hidden="1">1</definedName>
    <definedName name="solver_rel20" hidden="1">1</definedName>
    <definedName name="solver_rel21" hidden="1">1</definedName>
    <definedName name="solver_rel22" hidden="1">1</definedName>
    <definedName name="solver_rel23" hidden="1">1</definedName>
    <definedName name="solver_rel24" hidden="1">1</definedName>
    <definedName name="solver_rel25" hidden="1">1</definedName>
    <definedName name="solver_rel26" hidden="1">1</definedName>
    <definedName name="solver_rel27" hidden="1">1</definedName>
    <definedName name="solver_rel28" hidden="1">1</definedName>
    <definedName name="solver_rel29" hidden="1">1</definedName>
    <definedName name="solver_rel30" hidden="1">1</definedName>
    <definedName name="solver_rel31" hidden="1">1</definedName>
    <definedName name="solver_rel32" hidden="1">1</definedName>
    <definedName name="solver_rel33" hidden="1">1</definedName>
    <definedName name="solver_rel34" hidden="1">1</definedName>
    <definedName name="solver_rel35" hidden="1">1</definedName>
    <definedName name="solver_rel36" hidden="1">1</definedName>
    <definedName name="solver_rel37" hidden="1">1</definedName>
    <definedName name="solver_rel38" hidden="1">1</definedName>
    <definedName name="solver_rel39" hidden="1">1</definedName>
    <definedName name="solver_rel40" hidden="1">1</definedName>
    <definedName name="solver_rel41" hidden="1">1</definedName>
    <definedName name="solver_rel42" hidden="1">1</definedName>
    <definedName name="solver_rel43" hidden="1">1</definedName>
    <definedName name="solver_rel44" hidden="1">1</definedName>
    <definedName name="solver_rel45" hidden="1">1</definedName>
    <definedName name="solver_rel46" hidden="1">1</definedName>
    <definedName name="solver_rel47" hidden="1">1</definedName>
    <definedName name="solver_rel48" hidden="1">1</definedName>
    <definedName name="solver_rel49" hidden="1">1</definedName>
    <definedName name="solver_rel50" hidden="1">1</definedName>
    <definedName name="solver_rel51" hidden="1">1</definedName>
    <definedName name="solver_rel52" hidden="1">1</definedName>
    <definedName name="solver_rel53" hidden="1">1</definedName>
    <definedName name="solver_rel54" hidden="1">1</definedName>
    <definedName name="solver_rel55" hidden="1">1</definedName>
    <definedName name="solver_rel56" hidden="1">1</definedName>
    <definedName name="solver_rel57" hidden="1">1</definedName>
    <definedName name="solver_rel58" hidden="1">1</definedName>
    <definedName name="solver_rel9"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definedName>
    <definedName name="solver_ver">1.3</definedName>
    <definedName name="SOPLLOAC">#REF!</definedName>
    <definedName name="SOPYILTOAC">#REF!</definedName>
    <definedName name="sor" hidden="1">#REF!</definedName>
    <definedName name="Sort" hidden="1">#REF!</definedName>
    <definedName name="SORT1" hidden="1">#REF!</definedName>
    <definedName name="sorttable">#REF!</definedName>
    <definedName name="SOTAX">#REF!</definedName>
    <definedName name="SOTOAC">#REF!</definedName>
    <definedName name="Space_used">#REF!</definedName>
    <definedName name="SpecialPrice" hidden="1">#REF!</definedName>
    <definedName name="SPL">#REF!</definedName>
    <definedName name="SponsorShipFee">#REF!</definedName>
    <definedName name="Sprawdzenie">#REF!</definedName>
    <definedName name="SQAD">#REF!</definedName>
    <definedName name="SQAI">#REF!</definedName>
    <definedName name="SQAJ">#REF!</definedName>
    <definedName name="sqd" hidden="1">{#N/A,#N/A,TRUE,"Cover";#N/A,#N/A,TRUE,"Summary";#N/A,#N/A,TRUE,"US";#N/A,#N/A,TRUE,"Canada";#N/A,#N/A,TRUE,"India"}</definedName>
    <definedName name="sqdewd">#REF!</definedName>
    <definedName name="srdfg" hidden="1">{#N/A,#N/A,FALSE,"Aging Summary";#N/A,#N/A,FALSE,"Ratio Analysis";#N/A,#N/A,FALSE,"Test 120 Day Accts";#N/A,#N/A,FALSE,"Tickmarks"}</definedName>
    <definedName name="SS" hidden="1">#REF!</definedName>
    <definedName name="ssdsd" hidden="1">{"'Demand Units'!$Z$2:$AF$53"}</definedName>
    <definedName name="SSFGSFG" hidden="1">{#N/A,#N/A,FALSE,"COVER.XLS";#N/A,#N/A,FALSE,"RACT1.XLS";#N/A,#N/A,FALSE,"RACT2.XLS";#N/A,#N/A,FALSE,"ECCMP";#N/A,#N/A,FALSE,"WELDER.XLS"}</definedName>
    <definedName name="ssh" hidden="1">#REF!</definedName>
    <definedName name="SSK" hidden="1">{#N/A,#N/A,FALSE,"COMP"}</definedName>
    <definedName name="SSK_1" hidden="1">{#N/A,#N/A,FALSE,"COMP"}</definedName>
    <definedName name="SSK_2" hidden="1">{#N/A,#N/A,FALSE,"COMP"}</definedName>
    <definedName name="SSK_3" hidden="1">{#N/A,#N/A,FALSE,"COMP"}</definedName>
    <definedName name="SSK_4" hidden="1">{#N/A,#N/A,FALSE,"COMP"}</definedName>
    <definedName name="SSK_5" hidden="1">{#N/A,#N/A,FALSE,"COMP"}</definedName>
    <definedName name="ssp" hidden="1">{#N/A,#N/A,FALSE,"COMICRO";#N/A,#N/A,FALSE,"BALSCH";#N/A,#N/A,FALSE,"GLASS";#N/A,#N/A,FALSE,"DEPRE";#N/A,#N/A,FALSE,"A&amp;MCUR";#N/A,#N/A,FALSE,"AGEANAlysis";#N/A,#N/A,FALSE,"CHECKS";#N/A,#N/A,FALSE,"CHECKS"}</definedName>
    <definedName name="SSRS">OFFSET(#REF!,0,0,COUNTA(#REF!),COUNTA(#REF!))</definedName>
    <definedName name="sss" hidden="1">{#N/A,#N/A,TRUE,"pd_SSS";#N/A,#N/A,TRUE,"fo_SSS";#N/A,#N/A,TRUE,"eqpt_SSS";#N/A,#N/A,TRUE,"ftrs_SSS"}</definedName>
    <definedName name="sssaa" hidden="1">#REF!</definedName>
    <definedName name="SSSDFGSD" hidden="1">{#N/A,#N/A,FALSE,"COVER1.XLS ";#N/A,#N/A,FALSE,"RACT1.XLS";#N/A,#N/A,FALSE,"RACT2.XLS";#N/A,#N/A,FALSE,"ECCMP";#N/A,#N/A,FALSE,"WELDER.XLS"}</definedName>
    <definedName name="SSSDFGSG"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s" hidden="1">{#N/A,#N/A,FALSE,"COMP"}</definedName>
    <definedName name="SSSSD" hidden="1">{#N/A,#N/A,FALSE,"COVER1.XLS ";#N/A,#N/A,FALSE,"RACT1.XLS";#N/A,#N/A,FALSE,"RACT2.XLS";#N/A,#N/A,FALSE,"ECCMP";#N/A,#N/A,FALSE,"WELDER.XLS"}</definedName>
    <definedName name="sssss" hidden="1">#REF!</definedName>
    <definedName name="ssssssssss" hidden="1">#REF!</definedName>
    <definedName name="ssssssssssss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SSSSSSSSSSSSS" hidden="1">{#N/A,#N/A,FALSE,"17MAY";#N/A,#N/A,FALSE,"24MAY"}</definedName>
    <definedName name="SSSSSSSSSSSSSSSSSSS" hidden="1">{#N/A,#N/A,FALSE,"consu_cover";#N/A,#N/A,FALSE,"consu_strategy";#N/A,#N/A,FALSE,"consu_flow";#N/A,#N/A,FALSE,"Summary_reqmt";#N/A,#N/A,FALSE,"field_ppg";#N/A,#N/A,FALSE,"ppg_shop";#N/A,#N/A,FALSE,"strl";#N/A,#N/A,FALSE,"tankages";#N/A,#N/A,FALSE,"gases"}</definedName>
    <definedName name="St_Rates">#REF!</definedName>
    <definedName name="Staff">#REF!</definedName>
    <definedName name="StaffgratuityLead">#REF!</definedName>
    <definedName name="staffing2" hidden="1">{#N/A,#N/A,FALSE,"Assessment";#N/A,#N/A,FALSE,"Staffing";#N/A,#N/A,FALSE,"Hires";#N/A,#N/A,FALSE,"Assumptions"}</definedName>
    <definedName name="Staffing3" hidden="1">{#N/A,#N/A,FALSE,"Assessment";#N/A,#N/A,FALSE,"Staffing";#N/A,#N/A,FALSE,"Hires";#N/A,#N/A,FALSE,"Assumptions"}</definedName>
    <definedName name="StaffSegment">#REF!</definedName>
    <definedName name="stal">#REF!</definedName>
    <definedName name="stale">#REF!</definedName>
    <definedName name="stanchion">#REF!,#REF!,#REF!</definedName>
    <definedName name="stands" hidden="1">{"FCB_ALL",#N/A,FALSE,"FCB";"GREY_ALL",#N/A,FALSE,"GREY"}</definedName>
    <definedName name="stands1" hidden="1">{"FCB_ALL",#N/A,FALSE,"FCB";"GREY_ALL",#N/A,FALSE,"GREY"}</definedName>
    <definedName name="Start">#REF!</definedName>
    <definedName name="Start_Project">#REF!</definedName>
    <definedName name="Start2">#REF!</definedName>
    <definedName name="StartCellA1">#REF!</definedName>
    <definedName name="StartCellA54">#REF!</definedName>
    <definedName name="Starting_range_FY1314">#REF!</definedName>
    <definedName name="StartSearchForDataRange" hidden="1">INDIRECT("s1")</definedName>
    <definedName name="STATE" hidden="1">"STATE"</definedName>
    <definedName name="STATEMENT_OF_FUNDS_POSITION">#REF!+#REF!</definedName>
    <definedName name="Stats" hidden="1">{#N/A,#N/A,TRUE,"Pro Forma";#N/A,#N/A,TRUE,"PF_Bal";#N/A,#N/A,TRUE,"PF_INC";#N/A,#N/A,TRUE,"CBE";#N/A,#N/A,TRUE,"SWK"}</definedName>
    <definedName name="Status">#REF!</definedName>
    <definedName name="StatusFlag">#REF!</definedName>
    <definedName name="STAXWDV">#REF!</definedName>
    <definedName name="stdhg" hidden="1">{#N/A,#N/A,FALSE,"Aging Summary";#N/A,#N/A,FALSE,"Ratio Analysis";#N/A,#N/A,FALSE,"Test 120 Day Accts";#N/A,#N/A,FALSE,"Tickmarks"}</definedName>
    <definedName name="STDPRICES">#REF!</definedName>
    <definedName name="sterile">#REF!</definedName>
    <definedName name="stffsalary">#REF!</definedName>
    <definedName name="STIMV">#REF!</definedName>
    <definedName name="STOCK.IN.TRADE">#REF!</definedName>
    <definedName name="STOCK_BASED" hidden="1">"STOCK_BASED"</definedName>
    <definedName name="stockadj">#REF!</definedName>
    <definedName name="StockDeferred">#REF!</definedName>
    <definedName name="stockintransit">#REF!</definedName>
    <definedName name="StockNet">#REF!</definedName>
    <definedName name="stocks">#REF!</definedName>
    <definedName name="Store_A">#REF!</definedName>
    <definedName name="Store_B">#REF!</definedName>
    <definedName name="Store_C">#REF!</definedName>
    <definedName name="Strat_1_Def">#REF!</definedName>
    <definedName name="Strat_1_It">#REF!</definedName>
    <definedName name="Strat_1_T">#REF!</definedName>
    <definedName name="Strat_2_Def">#REF!</definedName>
    <definedName name="Strat_2_It">#REF!</definedName>
    <definedName name="Strat_2_T">#REF!</definedName>
    <definedName name="Strat_Dec">#REF!</definedName>
    <definedName name="Strat_Def">#REF!</definedName>
    <definedName name="Strat_T_It">#REF!</definedName>
    <definedName name="Strat_T_T">#REF!</definedName>
    <definedName name="stratcase">#REF!</definedName>
    <definedName name="strategy_mapping">#REF!</definedName>
    <definedName name="stre" hidden="1">{"SUMM_1",#N/A,FALSE,"SUMS";"SUMM_2",#N/A,FALSE,"SUMS";"SEC1",#N/A,FALSE,"SECTION 1";"SEC2",#N/A,FALSE,"SECTION 2";"SEC3",#N/A,FALSE,"SECTION 3";"SEC4",#N/A,FALSE,"SECTION 4";"SEC5622",#N/A,FALSE,"SECTION 5 622 Mbit";"SEC525",#N/A,FALSE,"SECTION 5 2.5Gbit"}</definedName>
    <definedName name="strgefee">#REF!</definedName>
    <definedName name="stsg" hidden="1">{"Network Summary",#N/A,TRUE,"Summary";"Piping Summary",#N/A,TRUE," Piping";"Meters Summary",#N/A,TRUE,"Meters &amp; Connections";"Connections Summary",#N/A,TRUE,"Meters &amp; Connections";"Stations Summary",#N/A,TRUE,"Stations Pivot"}</definedName>
    <definedName name="SU_BAKERY">#REF!</definedName>
    <definedName name="SU_BAKERYINGREDIENTS">#REF!</definedName>
    <definedName name="SU_BAKERYPROD">#REF!</definedName>
    <definedName name="SU_CAPUTIL">#REF!</definedName>
    <definedName name="SU_CAT">#REF!</definedName>
    <definedName name="SU_CAT_LKUP">#REF!</definedName>
    <definedName name="SU_COLDSAUCES">#REF!</definedName>
    <definedName name="SU_CONVERSIONTON">#REF!</definedName>
    <definedName name="SU_COOKINGINGRED">#REF!</definedName>
    <definedName name="SU_CULINARY">#REF!</definedName>
    <definedName name="SU_DAIRYSPREADS">#REF!</definedName>
    <definedName name="SU_DAYSSTOCK">#REF!</definedName>
    <definedName name="SU_DRYSOUPS">#REF!</definedName>
    <definedName name="SU_FLAVCARB">#REF!</definedName>
    <definedName name="SU_HOTSAUCES">#REF!</definedName>
    <definedName name="SU_LEAFTEA">#REF!</definedName>
    <definedName name="SU_LOCALJEWELS">#REF!</definedName>
    <definedName name="SU_MARGMELBUT">#REF!</definedName>
    <definedName name="SU_MATCOSTTOTTON">#REF!</definedName>
    <definedName name="SU_OILPROCESSINGCAP">#REF!</definedName>
    <definedName name="SU_OLIVEOIL">#REF!</definedName>
    <definedName name="SU_OPEFF">#REF!</definedName>
    <definedName name="SU_OTHER">#REF!</definedName>
    <definedName name="SU_OTHERBEVSNAKCS">#REF!</definedName>
    <definedName name="SU_OTHERFOODS">#REF!</definedName>
    <definedName name="SU_OTHERODFOILTHIRDP">#REF!</definedName>
    <definedName name="SU_OTHERSLP">#REF!</definedName>
    <definedName name="SU_PLANTBAKERY">#REF!</definedName>
    <definedName name="SU_PRODVOLMANUF">#REF!</definedName>
    <definedName name="SU_PRODVOLSKU">#REF!</definedName>
    <definedName name="SU_RTDTEA">#REF!</definedName>
    <definedName name="SU_SITE_LKUP">#REF!</definedName>
    <definedName name="SU_SKUNMANUF">#REF!</definedName>
    <definedName name="SU_SOUPSFLAVCARBOHYDRATES">#REF!</definedName>
    <definedName name="SU_SPECLC">#REF!</definedName>
    <definedName name="SU_SPREADSCOOKINGPRODEXOLIVE">#REF!</definedName>
    <definedName name="SU_TOTAL">#REF!</definedName>
    <definedName name="SU_TOTALCAT">#REF!</definedName>
    <definedName name="SU_TOTALCPY">#REF!</definedName>
    <definedName name="SU_WETSOUPS">#REF!</definedName>
    <definedName name="Subcontractor">#REF!</definedName>
    <definedName name="Submit_check">#REF!</definedName>
    <definedName name="Submit_control">#REF!</definedName>
    <definedName name="SubReg">#REF!</definedName>
    <definedName name="Subscriptions">#REF!</definedName>
    <definedName name="subsid1">#REF!</definedName>
    <definedName name="subsidiaryL1">#REF!</definedName>
    <definedName name="subsidiaryL2">#REF!</definedName>
    <definedName name="subst_countries">#REF!</definedName>
    <definedName name="SubSubReg">#REF!</definedName>
    <definedName name="Sudhir" hidden="1">{#N/A,#N/A,FALSE,"Status of Projects";#N/A,#N/A,FALSE,"CEA-TEC";#N/A,#N/A,FALSE,"U-Constr.";#N/A,#N/A,FALSE,"summary";#N/A,#N/A,FALSE,"PPP-3 yrs"}</definedName>
    <definedName name="Sui">#REF!</definedName>
    <definedName name="SUI_ANL">#REF!</definedName>
    <definedName name="SUI_NOT">#REF!</definedName>
    <definedName name="SUI_NOT1">#REF!</definedName>
    <definedName name="SUI_NOT2">#REF!</definedName>
    <definedName name="SUList">OFFSET(Start,IF(#REF!="All",1,MATCH(#REF!,#REF!,0)-1),4,IF(#REF!="All",60,COUNTIF(#REF!,#REF!)),1)</definedName>
    <definedName name="SUMExtraCredit">#REF!</definedName>
    <definedName name="SUMIF">#REF!</definedName>
    <definedName name="SUMIFExtraCredit">#REF!</definedName>
    <definedName name="SUMMARY">#REF!</definedName>
    <definedName name="Summary_ApprovedUnapproved">#REF!</definedName>
    <definedName name="Summary_I" hidden="1">{"'M1'!$A$1:$H$57"}</definedName>
    <definedName name="Summary08" hidden="1">{"'subnets'!$A$1:$F$20"}</definedName>
    <definedName name="Summery.TWDV">#REF!</definedName>
    <definedName name="SUMMURY_LIT_KG">#REF!</definedName>
    <definedName name="sumofbanks">#REF!</definedName>
    <definedName name="suncreds">#REF!</definedName>
    <definedName name="supp">#REF!</definedName>
    <definedName name="SUPPLIER">#REF!</definedName>
    <definedName name="Suppliers" hidden="1">{#N/A,#N/A,FALSE,"HMF";#N/A,#N/A,FALSE,"FACIL";#N/A,#N/A,FALSE,"HMFINANCE";#N/A,#N/A,FALSE,"HMEUROPE";#N/A,#N/A,FALSE,"HHAB CONSO";#N/A,#N/A,FALSE,"PAB";#N/A,#N/A,FALSE,"MMC";#N/A,#N/A,FALSE,"THAI";#N/A,#N/A,FALSE,"SINPA";#N/A,#N/A,FALSE,"POLAND"}</definedName>
    <definedName name="Supplies" hidden="1">{"C COM Detail Qtr of",#N/A,FALSE,"DATA";"D Exp Detail Qtr of",#N/A,FALSE,"DATA"}</definedName>
    <definedName name="Supply">#REF!</definedName>
    <definedName name="sur">#REF!</definedName>
    <definedName name="Surplus">#REF!</definedName>
    <definedName name="survivor">#REF!</definedName>
    <definedName name="susp">#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Database" hidden="1">"PAS11ALCGROUP"</definedName>
    <definedName name="SV_PAS_PervasiveServer" hidden="1">"ALCHEMEX-SRV64"</definedName>
    <definedName name="svfs" hidden="1">{"comps2",#N/A,FALSE,"AERO";"footnotes",#N/A,FALSE,"AERO"}</definedName>
    <definedName name="SVGTIERS">#REF!</definedName>
    <definedName name="swati" hidden="1">{#N/A,#N/A,FALSE,"8"}</definedName>
    <definedName name="SWB">#REF!</definedName>
    <definedName name="swed">#REF!</definedName>
    <definedName name="SWFSDF" hidden="1">{#N/A,#N/A,FALSE,"COMP"}</definedName>
    <definedName name="switzerland">#REF!</definedName>
    <definedName name="SWS" hidden="1">#REF!</definedName>
    <definedName name="Swvu.Datafin_Copy." hidden="1">#REF!</definedName>
    <definedName name="Swvu.Datamkt_Copy." hidden="1">#REF!</definedName>
    <definedName name="Swvu.inputs._.raw._.data." hidden="1">#REF!</definedName>
    <definedName name="Swvu.nnn." hidden="1">#REF!</definedName>
    <definedName name="Swvu.Saisie." hidden="1">#REF!</definedName>
    <definedName name="Swvu.summary1." hidden="1">#REF!</definedName>
    <definedName name="Swvu.summary2." hidden="1">#REF!</definedName>
    <definedName name="Swvu.summary3." hidden="1">#REF!</definedName>
    <definedName name="sy" hidden="1">{#N/A,#N/A,FALSE,"Part ABC"}</definedName>
    <definedName name="syh" hidden="1">{#N/A,#N/A,FALSE,"COVER1.XLS ";#N/A,#N/A,FALSE,"RACT1.XLS";#N/A,#N/A,FALSE,"RACT2.XLS";#N/A,#N/A,FALSE,"ECCMP";#N/A,#N/A,FALSE,"WELDER.XLS"}</definedName>
    <definedName name="SYN.MAR.00">#REF!</definedName>
    <definedName name="SYN.MAR.01">#REF!</definedName>
    <definedName name="SYN.MAR.02">#REF!</definedName>
    <definedName name="SYN.MAR.03">#REF!</definedName>
    <definedName name="SYN.MAR.04">#REF!</definedName>
    <definedName name="SYN.SEP.00">#REF!</definedName>
    <definedName name="SYN.SEP.01">#REF!</definedName>
    <definedName name="SYN.SEP.02">#REF!</definedName>
    <definedName name="SYN.SEP.03">#REF!</definedName>
    <definedName name="Synovate_interco">#REF!</definedName>
    <definedName name="Synovate_MC">#REF!</definedName>
    <definedName name="T" hidden="1">{#N/A,#N/A,FALSE,"Part ABC"}</definedName>
    <definedName name="T.COS">#REF!</definedName>
    <definedName name="T.DEBTS">#REF!</definedName>
    <definedName name="T.Payables">#REF!</definedName>
    <definedName name="T.SnD">#REF!</definedName>
    <definedName name="T.stocks">#REF!</definedName>
    <definedName name="t_1" hidden="1">{"Co1statements",#N/A,FALSE,"Cmpy1";"Co2statement",#N/A,FALSE,"Cmpy2";"co1pm",#N/A,FALSE,"Co1PM";"co2PM",#N/A,FALSE,"Co2PM";"value",#N/A,FALSE,"value";"opco",#N/A,FALSE,"NewSparkle";"adjusts",#N/A,FALSE,"Adjustments"}</definedName>
    <definedName name="t_2" hidden="1">{"Co1statements",#N/A,FALSE,"Cmpy1";"Co2statement",#N/A,FALSE,"Cmpy2";"co1pm",#N/A,FALSE,"Co1PM";"co2PM",#N/A,FALSE,"Co2PM";"value",#N/A,FALSE,"value";"opco",#N/A,FALSE,"NewSparkle";"adjusts",#N/A,FALSE,"Adjustments"}</definedName>
    <definedName name="t_3" hidden="1">{"Co1statements",#N/A,FALSE,"Cmpy1";"Co2statement",#N/A,FALSE,"Cmpy2";"co1pm",#N/A,FALSE,"Co1PM";"co2PM",#N/A,FALSE,"Co2PM";"value",#N/A,FALSE,"value";"opco",#N/A,FALSE,"NewSparkle";"adjusts",#N/A,FALSE,"Adjustments"}</definedName>
    <definedName name="t_4" hidden="1">{"Co1statements",#N/A,FALSE,"Cmpy1";"Co2statement",#N/A,FALSE,"Cmpy2";"co1pm",#N/A,FALSE,"Co1PM";"co2PM",#N/A,FALSE,"Co2PM";"value",#N/A,FALSE,"value";"opco",#N/A,FALSE,"NewSparkle";"adjusts",#N/A,FALSE,"Adjustments"}</definedName>
    <definedName name="t_5" hidden="1">{"Co1statements",#N/A,FALSE,"Cmpy1";"Co2statement",#N/A,FALSE,"Cmpy2";"co1pm",#N/A,FALSE,"Co1PM";"co2PM",#N/A,FALSE,"Co2PM";"value",#N/A,FALSE,"value";"opco",#N/A,FALSE,"NewSparkle";"adjusts",#N/A,FALSE,"Adjustments"}</definedName>
    <definedName name="T_BILLOWN">#REF!</definedName>
    <definedName name="T_BILLREPO">#REF!</definedName>
    <definedName name="T03AC">#REF!</definedName>
    <definedName name="t3tr" hidden="1">{#N/A,#N/A,FALSE,"COMP"}</definedName>
    <definedName name="ta" hidden="1">{#N/A,#N/A,FALSE,"Oil-Based Mud"}</definedName>
    <definedName name="TAAX" hidden="1">{#N/A,#N/A,FALSE,"dec98qtr";#N/A,#N/A,FALSE,"suppdecsep98";#N/A,#N/A,FALSE,"w-dec98"}</definedName>
    <definedName name="tabla">#REF!</definedName>
    <definedName name="TABLE">#REF!</definedName>
    <definedName name="table1">#REF!</definedName>
    <definedName name="Table10">#REF!</definedName>
    <definedName name="table150003">#REF!</definedName>
    <definedName name="table150812">#REF!</definedName>
    <definedName name="table150813">#REF!</definedName>
    <definedName name="table150814">#REF!</definedName>
    <definedName name="Table2">#REF!</definedName>
    <definedName name="TableName">"Dummy"</definedName>
    <definedName name="Tables" hidden="1">{"sales",#N/A,FALSE,"Sales";"sales existing",#N/A,FALSE,"Sales";"sales rd1",#N/A,FALSE,"Sales";"sales rd2",#N/A,FALSE,"Sales"}</definedName>
    <definedName name="tablet">#REF!</definedName>
    <definedName name="tabort1"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abort2"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Tahir">#REF!</definedName>
    <definedName name="tam" hidden="1">#REF!</definedName>
    <definedName name="tamas" hidden="1">#REF!</definedName>
    <definedName name="tangassets">#REF!</definedName>
    <definedName name="TARGETCAR">#REF!</definedName>
    <definedName name="targets2013">#REF!</definedName>
    <definedName name="TAWANA">#REF!</definedName>
    <definedName name="tAX">#REF!</definedName>
    <definedName name="TAX.AMORTIZATION">#REF!</definedName>
    <definedName name="tax.on.vehicle.cb">#REF!</definedName>
    <definedName name="TAX_AND_WWF">#REF!</definedName>
    <definedName name="Tax_data">#REF!</definedName>
    <definedName name="TAX_DEP_SCHD">#REF!</definedName>
    <definedName name="TAX_FIG">#REF!</definedName>
    <definedName name="Tax_header">#REF!</definedName>
    <definedName name="TAX_ON_EXPORT">#REF!</definedName>
    <definedName name="TAX_RATE">#REF!</definedName>
    <definedName name="Tax_slabs_FY1314">#REF!</definedName>
    <definedName name="taxa">#REF!</definedName>
    <definedName name="Taxation" hidden="1">{"Sales 2",#N/A,FALSE,"SALES";"Transfer 2",#N/A,FALSE,"TRANSFERS";"A1460",#N/A,FALSE,"A1460"}</definedName>
    <definedName name="taxcharge">#REF!</definedName>
    <definedName name="taxchargesub">#REF!</definedName>
    <definedName name="TaxChargeToTSS">#REF!</definedName>
    <definedName name="TAXCOMPMAR03" hidden="1">{#N/A,#N/A,FALSE,"4"}</definedName>
    <definedName name="TAXDEP">#REF!</definedName>
    <definedName name="Taxdepn">#REF!</definedName>
    <definedName name="TAXDEPRECIATION">#REF!</definedName>
    <definedName name="TAXENT2">#REF!</definedName>
    <definedName name="TAXES">#REF!</definedName>
    <definedName name="taxlossdisp">#REF!</definedName>
    <definedName name="taxlossdispLS">#REF!</definedName>
    <definedName name="taxpaidduringperiodLS">#REF!</definedName>
    <definedName name="TAXUK">#REF!</definedName>
    <definedName name="TAXWDV.EXPESNSIVE.CARS">#REF!</definedName>
    <definedName name="TB5783_ClosingBS">#REF!</definedName>
    <definedName name="TB5783_OBS">#REF!</definedName>
    <definedName name="TB5786_OBS">#REF!</definedName>
    <definedName name="TBC1C99_0908">#REF!</definedName>
    <definedName name="TBC1C99_1008">#REF!</definedName>
    <definedName name="TBC1C99_3009">#REF!</definedName>
    <definedName name="TBC1C99_3011">#REF!</definedName>
    <definedName name="TBC1C99_3108">#REF!</definedName>
    <definedName name="TBC1C99_3110">#REF!</definedName>
    <definedName name="TBC1C99_AccOBSAdj">#REF!</definedName>
    <definedName name="TBC1C99_AdjustedOBS">#REF!</definedName>
    <definedName name="TBC1C99_PPAOtherAdj">#REF!</definedName>
    <definedName name="TBC3_0908">#REF!</definedName>
    <definedName name="TBC3_1008">#REF!</definedName>
    <definedName name="TBC3_3009">#REF!</definedName>
    <definedName name="TBC3_3011">#REF!</definedName>
    <definedName name="TBC3_3108">#REF!</definedName>
    <definedName name="TBC3_3110">#REF!</definedName>
    <definedName name="TBC3_AdjustedOBS">#REF!</definedName>
    <definedName name="TBC3_PPAOtherAdj">#REF!</definedName>
    <definedName name="TBC4C6_0908">#REF!</definedName>
    <definedName name="TBC4C6_1008">#REF!</definedName>
    <definedName name="TBC4C6_3009">#REF!</definedName>
    <definedName name="TBC4C6_3011">#REF!</definedName>
    <definedName name="TBC4C6_3108">#REF!</definedName>
    <definedName name="TBC4C6_3110">#REF!</definedName>
    <definedName name="tbl_ProdInfo" hidden="1">#REF!</definedName>
    <definedName name="tdfhfg" hidden="1">{#N/A,#N/A,TRUE,"RM-June"}</definedName>
    <definedName name="TDSCHEDULE">#REF!</definedName>
    <definedName name="Tea">#REF!</definedName>
    <definedName name="TECH_OPS">#REF!</definedName>
    <definedName name="TECHOPSINTERNATION">#REF!</definedName>
    <definedName name="TechSupport">#REF!</definedName>
    <definedName name="tel02new" hidden="1">{#N/A,#N/A,TRUE,"Bbay698"}</definedName>
    <definedName name="tele" hidden="1">{#N/A,#N/A,FALSE,"COVER1.XLS ";#N/A,#N/A,FALSE,"RACT1.XLS";#N/A,#N/A,FALSE,"RACT2.XLS";#N/A,#N/A,FALSE,"ECCMP";#N/A,#N/A,FALSE,"WELDER.XLS"}</definedName>
    <definedName name="TELEC">#REF!</definedName>
    <definedName name="TeleCasino">#REF!</definedName>
    <definedName name="Telephone">#REF!</definedName>
    <definedName name="TelePoker">#REF!</definedName>
    <definedName name="TeleTrans">#REF!</definedName>
    <definedName name="temp" hidden="1">#REF!</definedName>
    <definedName name="Temp_2" hidden="1">{#N/A,#N/A,FALSE,"Assessment";#N/A,#N/A,FALSE,"Staffing";#N/A,#N/A,FALSE,"Hires";#N/A,#N/A,FALSE,"Assumptions"}</definedName>
    <definedName name="Temp_3" hidden="1">{#N/A,#N/A,FALSE,"Assessment";#N/A,#N/A,FALSE,"Staffing";#N/A,#N/A,FALSE,"Hires";#N/A,#N/A,FALSE,"Assumptions"}</definedName>
    <definedName name="Template_Analytic">#REF!</definedName>
    <definedName name="template_country">#REF!</definedName>
    <definedName name="template_currency">#REF!</definedName>
    <definedName name="template_end_date">#REF!</definedName>
    <definedName name="template_legal_entity">#REF!</definedName>
    <definedName name="template_legal_entity_name">#REF!</definedName>
    <definedName name="template_start_date">#REF!</definedName>
    <definedName name="TemplateVersion">#REF!</definedName>
    <definedName name="Tender.gain">#REF!</definedName>
    <definedName name="tercer">#REF!</definedName>
    <definedName name="TermsPart1">#REF!</definedName>
    <definedName name="TermsPart10">#REF!</definedName>
    <definedName name="TermsPart11">#REF!</definedName>
    <definedName name="TermsPart12">#REF!</definedName>
    <definedName name="TermsPart2">#REF!</definedName>
    <definedName name="TermsPart3">#REF!</definedName>
    <definedName name="TermsPart4">#REF!</definedName>
    <definedName name="TermsPart5">#REF!</definedName>
    <definedName name="TermsPart6">#REF!</definedName>
    <definedName name="TermsPart7">#REF!</definedName>
    <definedName name="TermsPart8">#REF!</definedName>
    <definedName name="TermsPart9">#REF!</definedName>
    <definedName name="tesr" hidden="1">#REF!</definedName>
    <definedName name="TEST">#REF!</definedName>
    <definedName name="Test_AHFD">#REF!</definedName>
    <definedName name="Test_ND">#REF!</definedName>
    <definedName name="Test_OE">#REF!</definedName>
    <definedName name="Test_Proj_Mis">#REF!</definedName>
    <definedName name="Test_Targ">#REF!</definedName>
    <definedName name="Test_Total_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hidden="1">{"INCOME",#N/A,FALSE,"ProNet";"VALUE",#N/A,FALSE,"ProNet"}</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hidden="1">{"INCOME",#N/A,FALSE,"ProNet";"VALUE",#N/A,FALSE,"ProNet"}</definedName>
    <definedName name="TEST30">#REF!</definedName>
    <definedName name="TEST31">#REF!</definedName>
    <definedName name="TEST32">#REF!</definedName>
    <definedName name="TEST34">#REF!</definedName>
    <definedName name="TEST4">#REF!</definedName>
    <definedName name="TEST5">#REF!</definedName>
    <definedName name="TEST6">#REF!</definedName>
    <definedName name="TEST7">#REF!</definedName>
    <definedName name="TEST8">#REF!</definedName>
    <definedName name="TEST9">#REF!</definedName>
    <definedName name="TestComp">#REF!</definedName>
    <definedName name="TESTHKEY">#REF!</definedName>
    <definedName name="TESTKEYS">#REF!</definedName>
    <definedName name="TESTVKEY">#REF!</definedName>
    <definedName name="tete" hidden="1">{#N/A,#N/A,FALSE,"Calc";#N/A,#N/A,FALSE,"Sensitivity";#N/A,#N/A,FALSE,"LT Earn.Dil.";#N/A,#N/A,FALSE,"Dil. AVP"}</definedName>
    <definedName name="TEXT">#REF!</definedName>
    <definedName name="text1" hidden="1">{"'Sheet1'!$L$16"}</definedName>
    <definedName name="TextRefCopy1">#REF!</definedName>
    <definedName name="TextRefCopy10">#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RangeCount" hidden="1">14</definedName>
    <definedName name="texz" hidden="1">{#N/A,#N/A,FALSE,"COVER.XLS";#N/A,#N/A,FALSE,"RACT1.XLS";#N/A,#N/A,FALSE,"RACT2.XLS";#N/A,#N/A,FALSE,"ECCMP";#N/A,#N/A,FALSE,"WELDER.XLS"}</definedName>
    <definedName name="TEZT">#REF!</definedName>
    <definedName name="tfrds" hidden="1">#N/A</definedName>
    <definedName name="tgg" hidden="1">{"A COM Detail YTD",#N/A,FALSE,"DATA";"B Exp Detail YTD",#N/A,FALSE,"DATA"}</definedName>
    <definedName name="TGHG" hidden="1">{#N/A,#N/A,FALSE,"SUMMARY";#N/A,#N/A,FALSE,"SUMMARY"}</definedName>
    <definedName name="TGNH">#REF!</definedName>
    <definedName name="tgr">#REF!</definedName>
    <definedName name="Tgt" hidden="1">#REF!</definedName>
    <definedName name="Tgt_C" hidden="1">#REF!</definedName>
    <definedName name="TGT_CN">#REF!</definedName>
    <definedName name="Tgt_Days" hidden="1">#REF!</definedName>
    <definedName name="Tgt_Days_C" hidden="1">#REF!</definedName>
    <definedName name="Tgt_days_R" hidden="1">#REF!</definedName>
    <definedName name="Tgt_R" hidden="1">#REF!</definedName>
    <definedName name="TGT_RN">#REF!</definedName>
    <definedName name="tgt_sop">#REF!</definedName>
    <definedName name="TGTCCN">#REF!</definedName>
    <definedName name="TGTCRN">#REF!</definedName>
    <definedName name="TGTF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 hidden="1">{#N/A,#N/A,FALSE,"dec98qtr";#N/A,#N/A,FALSE,"suppdecsep98";#N/A,#N/A,FALSE,"w-dec98"}</definedName>
    <definedName name="theft">#REF!</definedName>
    <definedName name="theyear">#REF!</definedName>
    <definedName name="ThickShake">#REF!</definedName>
    <definedName name="ThickShake1">#REF!</definedName>
    <definedName name="thik">#REF!</definedName>
    <definedName name="thirdparty">#REF!</definedName>
    <definedName name="THREE">#REF!</definedName>
    <definedName name="Three_month_CD1">#REF!</definedName>
    <definedName name="Three_month_CD2">#REF!</definedName>
    <definedName name="Three_month_CDs">#REF!,#REF!</definedName>
    <definedName name="thth" hidden="1">{#N/A,#N/A,FALSE,"Calc";#N/A,#N/A,FALSE,"Sensitivity";#N/A,#N/A,FALSE,"LT Earn.Dil.";#N/A,#N/A,FALSE,"Dil. AVP"}</definedName>
    <definedName name="thuchut">#REF!</definedName>
    <definedName name="thuj" hidden="1">{#N/A,#N/A,FALSE,"consu_cover";#N/A,#N/A,FALSE,"consu_strategy";#N/A,#N/A,FALSE,"consu_flow";#N/A,#N/A,FALSE,"Summary_reqmt";#N/A,#N/A,FALSE,"field_ppg";#N/A,#N/A,FALSE,"ppg_shop";#N/A,#N/A,FALSE,"strl";#N/A,#N/A,FALSE,"tankages";#N/A,#N/A,FALSE,"gases"}</definedName>
    <definedName name="thz" hidden="1">{#N/A,#N/A,FALSE,"COVER1.XLS ";#N/A,#N/A,FALSE,"RACT1.XLS";#N/A,#N/A,FALSE,"RACT2.XLS";#N/A,#N/A,FALSE,"ECCMP";#N/A,#N/A,FALSE,"WELDER.XLS"}</definedName>
    <definedName name="tidf" hidden="1">{"'Sheet1'!$L$16"}</definedName>
    <definedName name="tidf_1" hidden="1">{"'Sheet1'!$L$16"}</definedName>
    <definedName name="tim" hidden="1">"44F4LS08S27C5W5T3AKGJZBBF"</definedName>
    <definedName name="Time" hidden="1">"b1"</definedName>
    <definedName name="timerange">#REF!</definedName>
    <definedName name="Timing">#REF!</definedName>
    <definedName name="TimingFY">#REF!</definedName>
    <definedName name="Tinplkat" hidden="1">#REF!</definedName>
    <definedName name="TITLE_FINAL_A_C">#REF!</definedName>
    <definedName name="TITLE_HALF_YEAR">#REF!</definedName>
    <definedName name="TL">#REF!</definedName>
    <definedName name="TLG"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mkk_control" hidden="1">{"'August 2000'!$A$1:$J$101"}</definedName>
    <definedName name="TML_control" hidden="1">{"'August 2000'!$A$1:$J$101"}</definedName>
    <definedName name="TMS_BusinessUnitID">"LinklatersLLP"</definedName>
    <definedName name="TMS_CultureID">"English-UK"</definedName>
    <definedName name="TMS_OfficeID">"London"</definedName>
    <definedName name="TMS_TEMPLATE_ID">"BlankWorkbook"</definedName>
    <definedName name="TOBE_DNA_CALC">#REF!</definedName>
    <definedName name="toggle_1">#REF!</definedName>
    <definedName name="toggle_2">#REF!</definedName>
    <definedName name="toggle_3">#REF!</definedName>
    <definedName name="toggle_4">#REF!</definedName>
    <definedName name="toggle_5">#REF!</definedName>
    <definedName name="Tolerance">#REF!</definedName>
    <definedName name="tom" hidden="1">{#N/A,#N/A,FALSE,"COVER.XLS";#N/A,#N/A,FALSE,"RACT1.XLS";#N/A,#N/A,FALSE,"RACT2.XLS";#N/A,#N/A,FALSE,"ECCMP";#N/A,#N/A,FALSE,"WELDER.XLS"}</definedName>
    <definedName name="ToolsTackles">#REF!</definedName>
    <definedName name="Top">#REF!</definedName>
    <definedName name="Top_Sheet">#REF!</definedName>
    <definedName name="TOPPension">#REF!</definedName>
    <definedName name="Topsh">#REF!</definedName>
    <definedName name="TOPSHEET2001">#REF!</definedName>
    <definedName name="ToT">#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ost">#REF!</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deferred_consideration_USD">#REF!</definedName>
    <definedName name="TOTAL_EQUITY" hidden="1">"TOTAL_EQUITY"</definedName>
    <definedName name="TOTAL_GA">#REF!</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NPV">#REF!</definedName>
    <definedName name="TOTAL_OPER_EXPEN" hidden="1">"TOTAL_OPER_EXPEN"</definedName>
    <definedName name="Total_Pay">#REF!</definedName>
    <definedName name="Total_Payment">Scheduled_Payment+Extra_Payment</definedName>
    <definedName name="TOTAL_RECEIV" hidden="1">"TOTAL_RECEIV"</definedName>
    <definedName name="TOTAL_REVENUE" hidden="1">"TOTAL_REVENUE"</definedName>
    <definedName name="Total_sales">#REF!</definedName>
    <definedName name="TOTAL_SPECIAL" hidden="1">"TOTAL_SPECIAL"</definedName>
    <definedName name="TOTAL_VOL">#REF!</definedName>
    <definedName name="Total1">#REF!</definedName>
    <definedName name="TotalBonus">#REF!</definedName>
    <definedName name="TotalCARs98">#REF!</definedName>
    <definedName name="TotalCountryHide">#REF!</definedName>
    <definedName name="totalExpenseActual">SUM(#REF!) - SUM(#REF!) - SUM(#REF!) - SUM(#REF!) - SUM(#REF!) - SUM(#REF!) - SUM(#REF!) - SUM(#REF!) - SUM(#REF!) - SUM(#REF!) - SUM(#REF!) - SUM(#REF!) - SUM(#REF!)</definedName>
    <definedName name="totalExpenseProjected">SUM(#REF!) - SUM(#REF!) - SUM(#REF!) - SUM(#REF!) - SUM(#REF!) - SUM(#REF!) - SUM(#REF!) - SUM(#REF!) - SUM(#REF!) - SUM(#REF!) - SUM(#REF!) - SUM(#REF!) - SUM(#REF!)</definedName>
    <definedName name="TotalLease">#REF!</definedName>
    <definedName name="TOTALMFG">#REF!</definedName>
    <definedName name="TotalRakeMonthly">#REF!</definedName>
    <definedName name="TotalSalaries">#REF!</definedName>
    <definedName name="TotalTravel">#REF!</definedName>
    <definedName name="TotalWebHost">#REF!</definedName>
    <definedName name="TotEquipNonCapCost">#REF!</definedName>
    <definedName name="toweek">#REF!</definedName>
    <definedName name="tp">#REF!</definedName>
    <definedName name="tpdatabase">#REF!</definedName>
    <definedName name="tr" hidden="1">{#N/A,#N/A,FALSE,"COVER.XLS";#N/A,#N/A,FALSE,"RACT1.XLS";#N/A,#N/A,FALSE,"RACT2.XLS";#N/A,#N/A,FALSE,"ECCMP";#N/A,#N/A,FALSE,"WELDER.XLS"}</definedName>
    <definedName name="TRADE">#REF!</definedName>
    <definedName name="TRADE_AR" hidden="1">"TRADE_AR"</definedName>
    <definedName name="tradedebtors">#REF!</definedName>
    <definedName name="tradedebts">#REF!</definedName>
    <definedName name="tradingtrendsfs">#REF!</definedName>
    <definedName name="trail" hidden="1">#REF!</definedName>
    <definedName name="transfer">#REF!</definedName>
    <definedName name="Transport">#REF!</definedName>
    <definedName name="TravelConvoy">#REF!</definedName>
    <definedName name="TREASURY_STOCK" hidden="1">"TREASURY_STOCK"</definedName>
    <definedName name="treeList" hidden="1">"11000000000000000000000000000000000000000000000000000000000000000000000000000000000000000000000000000000000000000000000000000000000000000000000000000000000000000000000000000000000000000000000000000000"</definedName>
    <definedName name="trends">#REF!</definedName>
    <definedName name="Trial_balance_legal_entities_validation">#REF!</definedName>
    <definedName name="Trial_balance_period_validation">#REF!</definedName>
    <definedName name="trialbalance">#REF!</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ty" hidden="1">#REF!</definedName>
    <definedName name="tt" hidden="1">{"away stand alones",#N/A,FALSE,"Target"}</definedName>
    <definedName name="tt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ta">#REF!</definedName>
    <definedName name="TTA_0200">#REF!</definedName>
    <definedName name="TTDesiredLevelOfEvidenceItems">#REF!</definedName>
    <definedName name="TTFCR">#REF!</definedName>
    <definedName name="ttp" hidden="1">{#N/A,#N/A,FALSE,"COMICRO";#N/A,#N/A,FALSE,"BALSCH";#N/A,#N/A,FALSE,"GLASS";#N/A,#N/A,FALSE,"DEPRE";#N/A,#N/A,FALSE,"A&amp;MCUR";#N/A,#N/A,FALSE,"AGEANAlysis";#N/A,#N/A,FALSE,"CHECKS";#N/A,#N/A,FALSE,"CHECKS"}</definedName>
    <definedName name="ttt" hidden="1">{"'장비'!$A$3:$M$12"}</definedName>
    <definedName name="ttt_1" hidden="1">{"'장비'!$A$3:$M$12"}</definedName>
    <definedName name="ttthtr" hidden="1">{#N/A,#N/A,FALSE,"TOWNSHIP"}</definedName>
    <definedName name="tttt" hidden="1">{#N/A,#N/A,FALSE,"Detailed2004Budget"}</definedName>
    <definedName name="tttttttttt" hidden="1">#REF!</definedName>
    <definedName name="ttttttttttt" hidden="1">{"'INDEX_1'!$A$5:$M$51","'GRAPHDATA'!$S$1:$AO$58"}</definedName>
    <definedName name="TTTTTTTTTTTT" hidden="1">#REF!</definedName>
    <definedName name="tu"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BE">#REF!</definedName>
    <definedName name="TURNOVER">#REF!</definedName>
    <definedName name="turz"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VNH">#REF!</definedName>
    <definedName name="twertert" hidden="1">{#N/A,#N/A,FALSE,"COMP"}</definedName>
    <definedName name="Twinkle" hidden="1">#REF!</definedName>
    <definedName name="TWO_IN_ONE">#REF!</definedName>
    <definedName name="TwoStepMisstatementIdentified">#REF!</definedName>
    <definedName name="TwoStepTolerableEstMisstmtCalc">#REF!</definedName>
    <definedName name="twt" hidden="1">#REF!</definedName>
    <definedName name="tx" hidden="1">#REF!</definedName>
    <definedName name="TX03RNG1">#REF!,#REF!</definedName>
    <definedName name="TX04RNG1">#REF!,#REF!,#REF!,#REF!,#REF!,#REF!,#REF!,#REF!</definedName>
    <definedName name="TX06RNG1">#REF!,#REF!</definedName>
    <definedName name="TX07RNG1">#REF!,#REF!,#REF!</definedName>
    <definedName name="ty" hidden="1">{#N/A,#N/A,TRUE,"Q1 Fcst Summary";#N/A,#N/A,TRUE,"Q1 Var Sum";#N/A,#N/A,TRUE,"q1 potentials";#N/A,#N/A,TRUE,"Q1 PL";#N/A,#N/A,TRUE,"Q1 EE";#N/A,#N/A,TRUE,"Q2 Fcst Summary";#N/A,#N/A,TRUE,"Q2 Var Sum";#N/A,#N/A,TRUE,"q2 potentials";#N/A,#N/A,TRUE,"Q2 PL";#N/A,#N/A,TRUE,"Q2 EE";#N/A,#N/A,TRUE,"cover"}</definedName>
    <definedName name="Type">#REF!</definedName>
    <definedName name="Type_of_LE">#REF!</definedName>
    <definedName name="TypeTest">#REF!</definedName>
    <definedName name="Typist" hidden="1">"b1"</definedName>
    <definedName name="TYRE">#REF!</definedName>
    <definedName name="u" hidden="1">{#N/A,#N/A,FALSE,"Aging Summary";#N/A,#N/A,FALSE,"Ratio Analysis";#N/A,#N/A,FALSE,"Test 120 Day Accts";#N/A,#N/A,FALSE,"Tickmarks"}</definedName>
    <definedName name="ubas">#REF!</definedName>
    <definedName name="ubasfinaL">#REF!</definedName>
    <definedName name="ubasunits">#REF!</definedName>
    <definedName name="uc">#REF!</definedName>
    <definedName name="UCD">#REF!</definedName>
    <definedName name="UCR">#REF!</definedName>
    <definedName name="udit" hidden="1">{#N/A,#N/A,FALSE,"PAGE-32";#N/A,#N/A,FALSE,"PAGE-33";#N/A,#N/A,FALSE,"PAGE-34";#N/A,#N/A,FALSE,"PAGE-35";#N/A,#N/A,FALSE,"PAGE-36";#N/A,#N/A,FALSE,"PAGE-37";#N/A,#N/A,FALSE,"PAGE-38";#N/A,#N/A,FALSE,"PAGE-39";#N/A,#N/A,FALSE,"Sheet9";#N/A,#N/A,FALSE,"DETOFSALARY"}</definedName>
    <definedName name="UETR" localSheetId="5">'Underlying ETR'!$B$18</definedName>
    <definedName name="UFPrn20150306101251">#REF!</definedName>
    <definedName name="ugyi" hidden="1">{#N/A,#N/A,FALSE,"output";#N/A,#N/A,FALSE,"contrib";#N/A,#N/A,FALSE,"profile";#N/A,#N/A,FALSE,"comps"}</definedName>
    <definedName name="uhtf" hidden="1">#N/A</definedName>
    <definedName name="uhyftd" hidden="1">#N/A</definedName>
    <definedName name="uhygtd" hidden="1">#N/A</definedName>
    <definedName name="uhytfrds" hidden="1">#N/A</definedName>
    <definedName name="uioui" hidden="1">{#N/A,#N/A,FALSE,"COMP"}</definedName>
    <definedName name="uiui" hidden="1">{#N/A,#N/A,FALSE,"COMP"}</definedName>
    <definedName name="uiyg" hidden="1">{#N/A,#N/A,FALSE,"COMP"}</definedName>
    <definedName name="uj" hidden="1">{#N/A,#N/A,FALSE,"COVER1.XLS ";#N/A,#N/A,FALSE,"RACT1.XLS";#N/A,#N/A,FALSE,"RACT2.XLS";#N/A,#N/A,FALSE,"ECCMP";#N/A,#N/A,FALSE,"WELDER.XLS"}</definedName>
    <definedName name="ukentities">#REF!</definedName>
    <definedName name="UKRakeVar">#REF!</definedName>
    <definedName name="ULCBT">#REF!</definedName>
    <definedName name="ULSCOA">#REF!</definedName>
    <definedName name="umy" hidden="1">{"comps",#N/A,FALSE,"comps";"notes",#N/A,FALSE,"comps"}</definedName>
    <definedName name="Unappropriated">#REF!</definedName>
    <definedName name="Unapproved_summary">#REF!</definedName>
    <definedName name="UnApproved98">#REF!</definedName>
    <definedName name="unbldexp">#REF!</definedName>
    <definedName name="UNCLAIMEDBAL.WRITTEN.OFF">#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REF!</definedName>
    <definedName name="unidentified">#REF!</definedName>
    <definedName name="UniformSafetyGear">#REF!</definedName>
    <definedName name="UniOpsLC_pct.">#REF!</definedName>
    <definedName name="UniOpsSC_pct.">#REF!</definedName>
    <definedName name="Unique">OFFSET(#REF!,0,0,MATCH(999999,#REF!,1)-1,1)</definedName>
    <definedName name="UNISONCODE">#REF!</definedName>
    <definedName name="Unit_divisor_1">#REF!</definedName>
    <definedName name="Unit_price">#REF!</definedName>
    <definedName name="Unit_sales">#REF!</definedName>
    <definedName name="unit2" hidden="1">#REF!</definedName>
    <definedName name="Units">#REF!</definedName>
    <definedName name="Units_Sold">#REF!</definedName>
    <definedName name="UnitWt">IF(#REF!="m",INDEX([0]!PipeInfo, MATCH(#REF!,#REF!,), MATCH(#REF!,#REF!,)),0)</definedName>
    <definedName name="Universal" hidden="1">{"A COM Detail YTD",#N/A,FALSE,"DATA";"B Exp Detail YTD",#N/A,FALSE,"DATA"}</definedName>
    <definedName name="unnamed_FilterIn_Database_5">#REF!</definedName>
    <definedName name="unnamed_FilterIn_Database_6">#REF!</definedName>
    <definedName name="unnamed_FilterIn_Database_7">#REF!</definedName>
    <definedName name="UNPAID_LIABILITIES_DISCHARGEDPACKAGES_LIMITED">#REF!</definedName>
    <definedName name="UNPAID_LIABILITIES_OVER_THREE_YEARS">#REF!</definedName>
    <definedName name="Unrealised.loss">#REF!</definedName>
    <definedName name="UNREALIZED_GAIN" hidden="1">"UNREALIZED_GAIN"</definedName>
    <definedName name="UNUSUAL_EXP" hidden="1">"UNUSUAL_EXP"</definedName>
    <definedName name="uom">#REF!</definedName>
    <definedName name="UOO">#REF!</definedName>
    <definedName name="UOPU"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OPUOU"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UPDATE">#REF!</definedName>
    <definedName name="Update_Else">#REF!</definedName>
    <definedName name="upfl">#REF!</definedName>
    <definedName name="upl">#REF!</definedName>
    <definedName name="upperdate">#REF!</definedName>
    <definedName name="UPSIDE_VOL">#REF!</definedName>
    <definedName name="US">#REF!</definedName>
    <definedName name="US_GAAP" hidden="1">"US_GAAP"</definedName>
    <definedName name="USD">#REF!</definedName>
    <definedName name="USD_1999">#REF!</definedName>
    <definedName name="USD_2000">#REF!</definedName>
    <definedName name="USD_2001">#REF!</definedName>
    <definedName name="USD_2002">#REF!</definedName>
    <definedName name="USD_2003">#REF!</definedName>
    <definedName name="USD_2004">#REF!</definedName>
    <definedName name="USD_2005">#REF!</definedName>
    <definedName name="USD_2006">#REF!</definedName>
    <definedName name="USERS" hidden="1">{"cover",#N/A,FALSE,"cover";"bal",#N/A,FALSE,"BALANCE";"inc",#N/A,FALSE,"INCOME";"cash",#N/A,FALSE,"CASH";"da",#N/A,FALSE,"D&amp;A";"page",#N/A,FALSE,"pageassum";"mfg",#N/A,FALSE,"mfgassum"}</definedName>
    <definedName name="Users1" hidden="1">{"cover",#N/A,FALSE,"cover";"bal",#N/A,FALSE,"BALANCE";"inc",#N/A,FALSE,"INCOME";"cash",#N/A,FALSE,"CASH";"da",#N/A,FALSE,"D&amp;A";"page",#N/A,FALSE,"pageassum";"mfg",#N/A,FALSE,"mfgassum"}</definedName>
    <definedName name="USRakeVar">#REF!</definedName>
    <definedName name="ut" hidden="1">{"'Sheet1'!$L$16"}</definedName>
    <definedName name="ut_1" hidden="1">{"'Sheet1'!$L$16"}</definedName>
    <definedName name="UTILITIES">#REF!</definedName>
    <definedName name="UTILITY">#REF!</definedName>
    <definedName name="utr" hidden="1">{#N/A,#N/A,FALSE,"COVER1.XLS ";#N/A,#N/A,FALSE,"RACT1.XLS";#N/A,#N/A,FALSE,"RACT2.XLS";#N/A,#N/A,FALSE,"ECCMP";#N/A,#N/A,FALSE,"WELDER.XLS"}</definedName>
    <definedName name="utyu" hidden="1">{"MSS",#N/A,FALSE,"MSS";"ProdSA",#N/A,FALSE,"ProdSA";"Sales 1",#N/A,FALSE,"SALES";"Transfer 1",#N/A,FALSE,"TRANSFERS"}</definedName>
    <definedName name="uu" hidden="1">{"A COM Detail YTD",#N/A,FALSE,"DATA";"B Exp Detail YTD",#N/A,FALSE,"DATA"}</definedName>
    <definedName name="UU_control" hidden="1">{"'August 2000'!$A$1:$J$101"}</definedName>
    <definedName name="uuu" hidden="1">{#N/A,#N/A,TRUE,"Bbay698"}</definedName>
    <definedName name="uyj" hidden="1">{"Sales 2",#N/A,FALSE,"SALES";"Transfer 2",#N/A,FALSE,"TRANSFERS";"A1460",#N/A,FALSE,"A1460"}</definedName>
    <definedName name="uyjyuj" hidden="1">{"Sales 2",#N/A,FALSE,"SALES";"Transfer 2",#N/A,FALSE,"TRANSFERS";"A1460",#N/A,FALSE,"A1460"}</definedName>
    <definedName name="uz"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v" hidden="1">{"VMCs",#N/A,FALSE,"Flash PL"}</definedName>
    <definedName name="V_BS">#REF!</definedName>
    <definedName name="V_CF">#REF!</definedName>
    <definedName name="v_company">#REF!</definedName>
    <definedName name="v_country">#REF!</definedName>
    <definedName name="V_CPYPFX">#REF!</definedName>
    <definedName name="V_CSVTOP">#REF!</definedName>
    <definedName name="v_currency">#REF!</definedName>
    <definedName name="V_DIR">#REF!</definedName>
    <definedName name="V_FS">#REF!</definedName>
    <definedName name="V_FUNDS">#REF!</definedName>
    <definedName name="V_HPC">#REF!</definedName>
    <definedName name="V_ICF">#REF!</definedName>
    <definedName name="V_INPUT">#REF!</definedName>
    <definedName name="V_INPUT_CAT">#REF!</definedName>
    <definedName name="V_KD_INPUT">#REF!</definedName>
    <definedName name="V_MIN1">#REF!</definedName>
    <definedName name="V_MIN3">#REF!</definedName>
    <definedName name="V_MIN4">#REF!</definedName>
    <definedName name="V_MIN5">#REF!</definedName>
    <definedName name="V_MK1TOP">#REF!</definedName>
    <definedName name="V_MK2TOP">#REF!</definedName>
    <definedName name="V_MKDIR">#REF!</definedName>
    <definedName name="v_month">#REF!</definedName>
    <definedName name="V_NTEST">#REF!</definedName>
    <definedName name="V_RATIOS">#REF!</definedName>
    <definedName name="V_TOEURO">#REF!</definedName>
    <definedName name="V_UEF">#REF!</definedName>
    <definedName name="V_VAR_CATS">#REF!</definedName>
    <definedName name="V_WHOAMI">#REF!</definedName>
    <definedName name="v_xr">#REF!</definedName>
    <definedName name="val" hidden="1">{#N/A,#N/A,FALSE,"Valuation Assumptions";#N/A,#N/A,FALSE,"Summary";#N/A,#N/A,FALSE,"DCF";#N/A,#N/A,FALSE,"Valuation";#N/A,#N/A,FALSE,"WACC";#N/A,#N/A,FALSE,"UBVH";#N/A,#N/A,FALSE,"Free Cash Flow"}</definedName>
    <definedName name="valid" hidden="1">"3MOH0LG884O7D525EH4P44ER9"</definedName>
    <definedName name="VALIDATION">#REF!</definedName>
    <definedName name="VALUE">#REF!</definedName>
    <definedName name="Values_Entered" hidden="1">#N/A</definedName>
    <definedName name="var" hidden="1">#REF!</definedName>
    <definedName name="Variable_costs">#REF!</definedName>
    <definedName name="Variable_costsb">#REF!</definedName>
    <definedName name="Variable_costsc">#REF!</definedName>
    <definedName name="Variable_costsx">#REF!</definedName>
    <definedName name="VariablePC">#REF!</definedName>
    <definedName name="Variance">#REF!</definedName>
    <definedName name="Variance1">#REF!</definedName>
    <definedName name="Variance2">#REF!</definedName>
    <definedName name="Variance3">#REF!</definedName>
    <definedName name="Variance4">#REF!</definedName>
    <definedName name="vatpayable">#REF!</definedName>
    <definedName name="VB">#REF!</definedName>
    <definedName name="vbn" hidden="1">{#N/A,#N/A,FALSE,"COVER.XLS";#N/A,#N/A,FALSE,"RACT1.XLS";#N/A,#N/A,FALSE,"RACT2.XLS";#N/A,#N/A,FALSE,"ECCMP";#N/A,#N/A,FALSE,"WELDER.XLS"}</definedName>
    <definedName name="vc" hidden="1">#REF!</definedName>
    <definedName name="vcd" hidden="1">{"PL",#N/A,FALSE,"MRO"}</definedName>
    <definedName name="VDW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vegicleins1">#REF!</definedName>
    <definedName name="veging">#REF!</definedName>
    <definedName name="vehicle">#REF!,#REF!</definedName>
    <definedName name="vehicleins">#REF!</definedName>
    <definedName name="VehicleType">#REF!</definedName>
    <definedName name="ventas">#REF!</definedName>
    <definedName name="ventas2">#REF!</definedName>
    <definedName name="veri1">#REF!</definedName>
    <definedName name="veri2">#REF!</definedName>
    <definedName name="veri3">#REF!</definedName>
    <definedName name="veri4">#REF!</definedName>
    <definedName name="verif1">#REF!</definedName>
    <definedName name="verif10">#REF!</definedName>
    <definedName name="verif11">#REF!</definedName>
    <definedName name="verif12">#REF!</definedName>
    <definedName name="verif13">#REF!</definedName>
    <definedName name="verif2">#REF!</definedName>
    <definedName name="verif3">#REF!</definedName>
    <definedName name="verif4">#REF!</definedName>
    <definedName name="verif5">#REF!</definedName>
    <definedName name="verif6">#REF!</definedName>
    <definedName name="verif7">#REF!</definedName>
    <definedName name="verif8">#REF!</definedName>
    <definedName name="verif9">#REF!</definedName>
    <definedName name="Version" hidden="1">"a1"</definedName>
    <definedName name="VersionNo">#REF!</definedName>
    <definedName name="VERTABLE">#REF!</definedName>
    <definedName name="VestingDate">#REF!</definedName>
    <definedName name="vf" hidden="1">{"'Sheet1'!$L$16"}</definedName>
    <definedName name="vf_1" hidden="1">{"'Sheet1'!$L$16"}</definedName>
    <definedName name="vga" hidden="1">{#N/A,#N/A,TRUE,"Summary";#N/A,#N/A,TRUE,"Balance Sheet";#N/A,#N/A,TRUE,"P &amp; L";#N/A,#N/A,TRUE,"Fixed Assets";#N/A,#N/A,TRUE,"Cash Flows"}</definedName>
    <definedName name="vh" hidden="1">{#N/A,#N/A,FALSE,"consu_cover";#N/A,#N/A,FALSE,"consu_strategy";#N/A,#N/A,FALSE,"consu_flow";#N/A,#N/A,FALSE,"Summary_reqmt";#N/A,#N/A,FALSE,"field_ppg";#N/A,#N/A,FALSE,"ppg_shop";#N/A,#N/A,FALSE,"strl";#N/A,#N/A,FALSE,"tankages";#N/A,#N/A,FALSE,"gases"}</definedName>
    <definedName name="view">#REF!</definedName>
    <definedName name="VIEW_MENU">#REF!</definedName>
    <definedName name="Vin" hidden="1">#REF!</definedName>
    <definedName name="visits" hidden="1">{"'Customer Support Trends'!$A$1:$AB$13"}</definedName>
    <definedName name="vistis2" hidden="1">{"'Customer Support Trends'!$A$1:$AB$13"}</definedName>
    <definedName name="vkorg">#REF!</definedName>
    <definedName name="vmpandit" hidden="1">{#N/A,#N/A,FALSE,"Mukesh Shivdasani"}</definedName>
    <definedName name="vmpandit_1" hidden="1">{#N/A,#N/A,FALSE,"Mukesh Shivdasani"}</definedName>
    <definedName name="vmpandit_2" hidden="1">{#N/A,#N/A,FALSE,"Mukesh Shivdasani"}</definedName>
    <definedName name="vmpandit_3" hidden="1">{#N/A,#N/A,FALSE,"Mukesh Shivdasani"}</definedName>
    <definedName name="vmpandit_4" hidden="1">{#N/A,#N/A,FALSE,"Mukesh Shivdasani"}</definedName>
    <definedName name="vmpandit_5" hidden="1">{#N/A,#N/A,FALSE,"Mukesh Shivdasani"}</definedName>
    <definedName name="vn" hidden="1">{"'Sheet1'!$L$16"}</definedName>
    <definedName name="vn_1" hidden="1">{"'Sheet1'!$L$16"}</definedName>
    <definedName name="VNAME">#REF!</definedName>
    <definedName name="vnbs" hidden="1">{"FCB_ALL",#N/A,FALSE,"FCB"}</definedName>
    <definedName name="vo" hidden="1">{"consolidated",#N/A,FALSE,"Sheet1";"cms",#N/A,FALSE,"Sheet1";"fse",#N/A,FALSE,"Sheet1"}</definedName>
    <definedName name="VOLUME" hidden="1">"VOLUME"</definedName>
    <definedName name="votl"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VS_LINK">#REF!</definedName>
    <definedName name="vsasgfsghxas" hidden="1">{#N/A,#N/A,FALSE,"consu_cover";#N/A,#N/A,FALSE,"consu_strategy";#N/A,#N/A,FALSE,"consu_flow";#N/A,#N/A,FALSE,"Summary_reqmt";#N/A,#N/A,FALSE,"field_ppg";#N/A,#N/A,FALSE,"ppg_shop";#N/A,#N/A,FALSE,"strl";#N/A,#N/A,FALSE,"tankages";#N/A,#N/A,FALSE,"gases"}</definedName>
    <definedName name="vsr" hidden="1">{"FCB_ALL",#N/A,FALSE,"FCB"}</definedName>
    <definedName name="vsv" hidden="1">{"comp",#N/A,FALSE,"SPEC";"footnotes",#N/A,FALSE,"SPEC"}</definedName>
    <definedName name="VTM_1" hidden="1">#REF!</definedName>
    <definedName name="VTM_10" hidden="1">#REF!</definedName>
    <definedName name="VTM_11" hidden="1">#REF!</definedName>
    <definedName name="VTM_12" hidden="1">#REF!</definedName>
    <definedName name="VTM_13" hidden="1">#REF!</definedName>
    <definedName name="VTM_134" hidden="1">#REF!</definedName>
    <definedName name="VTM_135" hidden="1">#REF!</definedName>
    <definedName name="VTM_136" hidden="1">#REF!</definedName>
    <definedName name="VTM_137" hidden="1">#REF!</definedName>
    <definedName name="VTM_138" hidden="1">#REF!</definedName>
    <definedName name="VTM_14" hidden="1">#REF!</definedName>
    <definedName name="VTM_15" hidden="1">#REF!</definedName>
    <definedName name="VTM_16" hidden="1">#REF!</definedName>
    <definedName name="VTM_17" hidden="1">#REF!</definedName>
    <definedName name="VTM_18" hidden="1">#REF!</definedName>
    <definedName name="VTM_19" hidden="1">#REF!</definedName>
    <definedName name="VTM_2" hidden="1">#REF!</definedName>
    <definedName name="VTM_20" hidden="1">#REF!</definedName>
    <definedName name="VTM_2002" hidden="1">#REF!</definedName>
    <definedName name="VTM_2003" hidden="1">#REF!</definedName>
    <definedName name="VTM_2013" hidden="1">#REF!</definedName>
    <definedName name="VTM_21" hidden="1">#REF!</definedName>
    <definedName name="VTM_22" hidden="1">#REF!</definedName>
    <definedName name="VTM_23" hidden="1">#REF!</definedName>
    <definedName name="VTM_24" hidden="1">#REF!</definedName>
    <definedName name="VTM_25" hidden="1">#REF!</definedName>
    <definedName name="VTM_26" hidden="1">#REF!</definedName>
    <definedName name="VTM_27" hidden="1">#REF!</definedName>
    <definedName name="VTM_28" hidden="1">#REF!</definedName>
    <definedName name="VTM_29" hidden="1">#REF!</definedName>
    <definedName name="VTM_3" hidden="1">#REF!</definedName>
    <definedName name="VTM_31" hidden="1">#REF!</definedName>
    <definedName name="VTM_32" hidden="1">#REF!</definedName>
    <definedName name="VTM_33" hidden="1">#REF!</definedName>
    <definedName name="VTM_34" hidden="1">#REF!</definedName>
    <definedName name="VTM_35" hidden="1">#REF!</definedName>
    <definedName name="VTM_36" hidden="1">#REF!</definedName>
    <definedName name="VTM_37" hidden="1">#REF!</definedName>
    <definedName name="VTM_38" hidden="1">#REF!</definedName>
    <definedName name="VTM_39" hidden="1">#REF!</definedName>
    <definedName name="VTM_4" hidden="1">#REF!</definedName>
    <definedName name="VTM_40" hidden="1">#REF!</definedName>
    <definedName name="VTM_41" hidden="1">#REF!</definedName>
    <definedName name="VTM_42" hidden="1">#REF!</definedName>
    <definedName name="VTM_43" hidden="1">#REF!</definedName>
    <definedName name="VTM_44" hidden="1">#REF!</definedName>
    <definedName name="VTM_45" hidden="1">#REF!</definedName>
    <definedName name="VTM_46" hidden="1">#REF!</definedName>
    <definedName name="VTM_47" hidden="1">#REF!</definedName>
    <definedName name="VTM_48" hidden="1">#REF!</definedName>
    <definedName name="VTM_49" hidden="1">#REF!</definedName>
    <definedName name="VTM_5" hidden="1">#REF!</definedName>
    <definedName name="VTM_50" hidden="1">#REF!</definedName>
    <definedName name="VTM_51" hidden="1">#REF!</definedName>
    <definedName name="VTM_52" hidden="1">#REF!</definedName>
    <definedName name="VTM_53" hidden="1">#REF!</definedName>
    <definedName name="VTM_54" hidden="1">#REF!</definedName>
    <definedName name="VTM_55" hidden="1">#REF!</definedName>
    <definedName name="VTM_56" hidden="1">#REF!</definedName>
    <definedName name="VTM_57" hidden="1">#REF!</definedName>
    <definedName name="VTM_58" hidden="1">#REF!</definedName>
    <definedName name="VTM_59" hidden="1">#REF!</definedName>
    <definedName name="VTM_6" hidden="1">#REF!</definedName>
    <definedName name="VTM_60" hidden="1">#REF!</definedName>
    <definedName name="VTM_601" hidden="1">#REF!</definedName>
    <definedName name="VTM_606" hidden="1">#REF!</definedName>
    <definedName name="VTM_61" hidden="1">#REF!</definedName>
    <definedName name="VTM_62" hidden="1">#REF!</definedName>
    <definedName name="VTM_63" hidden="1">#REF!</definedName>
    <definedName name="VTM_64" hidden="1">#REF!</definedName>
    <definedName name="VTM_7" hidden="1">#REF!</definedName>
    <definedName name="VTM_8" hidden="1">#REF!</definedName>
    <definedName name="VTM_9" hidden="1">#REF!</definedName>
    <definedName name="VV" hidden="1">{#N/A,#N/A,FALSE,"Aging Summary";#N/A,#N/A,FALSE,"Ratio Analysis";#N/A,#N/A,FALSE,"Test 120 Day Accts";#N/A,#N/A,FALSE,"Tickmarks"}</definedName>
    <definedName name="vvv" hidden="1">{"DCF","UPSIDE CASE",FALSE,"Sheet1";"DCF","BASE CASE",FALSE,"Sheet1";"DCF","DOWNSIDE CASE",FALSE,"Sheet1"}</definedName>
    <definedName name="vvvv" hidden="1">{#N/A,#N/A,FALSE,"17MAY";#N/A,#N/A,FALSE,"24MAY"}</definedName>
    <definedName name="vvvvv" hidden="1">{#N/A,#N/A,FALSE,"COVER.XLS";#N/A,#N/A,FALSE,"RACT1.XLS";#N/A,#N/A,FALSE,"RACT2.XLS";#N/A,#N/A,FALSE,"ECCMP";#N/A,#N/A,FALSE,"WELDER.XLS"}</definedName>
    <definedName name="w" hidden="1">#REF!</definedName>
    <definedName name="w_21" hidden="1">{"Edition",#N/A,FALSE,"Data"}</definedName>
    <definedName name="w_k">#REF!</definedName>
    <definedName name="waa">#REF!</definedName>
    <definedName name="Wacc">#REF!</definedName>
    <definedName name="waehr">#REF!</definedName>
    <definedName name="WaheedHafeez">#REF!</definedName>
    <definedName name="Wall_s_Ice_Cream_Factory___Lahore">#REF!</definedName>
    <definedName name="ware">#REF!</definedName>
    <definedName name="WAREHOUSE">#REF!</definedName>
    <definedName name="waresd" hidden="1">{#N/A,#N/A,FALSE,"Aging Summary";#N/A,#N/A,FALSE,"Ratio Analysis";#N/A,#N/A,FALSE,"Test 120 Day Accts";#N/A,#N/A,FALSE,"Tickmarks"}</definedName>
    <definedName name="wasiq">IF(#REF!="m",INDEX([0]!PipeInfo, MATCH(#REF!,#REF!,), MATCH(#REF!,#REF!,)),0)</definedName>
    <definedName name="wbi" hidden="1">{#N/A,#N/A,FALSE,"Balance Sheet";#N/A,#N/A,FALSE,"P&amp;L";#N/A,#N/A,FALSE,"Cashflow";#N/A,#N/A,FALSE,"Policy notes";#N/A,#N/A,FALSE,"FixedAssets";#N/A,#N/A,FALSE,"Policy notes";#N/A,#N/A,FALSE,"Notes3.5-17";#N/A,#N/A,FALSE,"P&amp;L notes"}</definedName>
    <definedName name="WC">#REF!</definedName>
    <definedName name="WC_ACT_M" hidden="1">#REF!</definedName>
    <definedName name="WC_ACT_M_C" hidden="1">#REF!</definedName>
    <definedName name="WC_ACT_M_R" hidden="1">#REF!</definedName>
    <definedName name="WC_ACT_PY" hidden="1">#REF!</definedName>
    <definedName name="WC_ACT_PY_C" hidden="1">#REF!</definedName>
    <definedName name="WC_ACT_PY_R" hidden="1">#REF!</definedName>
    <definedName name="WCInsurance">#REF!</definedName>
    <definedName name="WCP">#REF!</definedName>
    <definedName name="WCPY">#REF!</definedName>
    <definedName name="WCPY01">#REF!</definedName>
    <definedName name="WCPY01A">#REF!</definedName>
    <definedName name="WCPY01B">#REF!</definedName>
    <definedName name="WCSC">#REF!</definedName>
    <definedName name="wd">#REF!</definedName>
    <definedName name="wdaas" hidden="1">{"page 1",#N/A,FALSE,"A";"page 2",#N/A,FALSE,"A";"page 3",#N/A,FALSE,"A";"page 4",#N/A,FALSE,"A";"page 5",#N/A,FALSE,"A"}</definedName>
    <definedName name="wdfdwf">#REF!</definedName>
    <definedName name="WDV_BUILDING_O">#REF!</definedName>
    <definedName name="WDVBFACTORY">#REF!</definedName>
    <definedName name="WDVCOMPUTER">#REF!</definedName>
    <definedName name="WDVFF">#REF!</definedName>
    <definedName name="WDVOE">#REF!</definedName>
    <definedName name="WDVPM">#REF!</definedName>
    <definedName name="WDVVEHICLE">#REF!</definedName>
    <definedName name="we" hidden="1">{"A Performance Report",#N/A,FALSE,"%Performance"}</definedName>
    <definedName name="wed" hidden="1">{#N/A,#N/A,FALSE,"dec98qtr";#N/A,#N/A,FALSE,"suppdecsep98";#N/A,#N/A,FALSE,"w-dec98"}</definedName>
    <definedName name="weDE" hidden="1">{#N/A,#N/A,FALSE,"consu_cover";#N/A,#N/A,FALSE,"consu_strategy";#N/A,#N/A,FALSE,"consu_flow";#N/A,#N/A,FALSE,"Summary_reqmt";#N/A,#N/A,FALSE,"field_ppg";#N/A,#N/A,FALSE,"ppg_shop";#N/A,#N/A,FALSE,"strl";#N/A,#N/A,FALSE,"tankages";#N/A,#N/A,FALSE,"gases"}</definedName>
    <definedName name="wee" hidden="1">{#N/A,#N/A,FALSE,"Balance Sheets";#N/A,#N/A,FALSE,"96 Conservative";#N/A,#N/A,FALSE,"96 Possible"}</definedName>
    <definedName name="weeee" hidden="1">#REF!</definedName>
    <definedName name="week">#REF!</definedName>
    <definedName name="Weekday1">#REF!</definedName>
    <definedName name="Weekday10">#REF!</definedName>
    <definedName name="Weekday11">#REF!</definedName>
    <definedName name="Weekday12">#REF!</definedName>
    <definedName name="Weekday13">#REF!</definedName>
    <definedName name="Weekday14">#REF!</definedName>
    <definedName name="Weekday15">#REF!</definedName>
    <definedName name="Weekday16">#REF!</definedName>
    <definedName name="Weekday17">#REF!</definedName>
    <definedName name="Weekday18">#REF!</definedName>
    <definedName name="Weekday19">#REF!</definedName>
    <definedName name="Weekday2">#REF!</definedName>
    <definedName name="Weekday20">#REF!</definedName>
    <definedName name="Weekday21">#REF!</definedName>
    <definedName name="Weekday22">#REF!</definedName>
    <definedName name="Weekday23">#REF!</definedName>
    <definedName name="Weekday24">#REF!</definedName>
    <definedName name="Weekday25">#REF!</definedName>
    <definedName name="Weekday26">#REF!</definedName>
    <definedName name="Weekday27">#REF!</definedName>
    <definedName name="Weekday28">#REF!</definedName>
    <definedName name="Weekday29">#REF!</definedName>
    <definedName name="Weekday3">#REF!</definedName>
    <definedName name="Weekday30">#REF!</definedName>
    <definedName name="Weekday31">#REF!</definedName>
    <definedName name="Weekday32">#REF!</definedName>
    <definedName name="Weekday33">#REF!</definedName>
    <definedName name="Weekday34">#REF!</definedName>
    <definedName name="Weekday35">#REF!</definedName>
    <definedName name="Weekday36">#REF!</definedName>
    <definedName name="Weekday37">#REF!</definedName>
    <definedName name="Weekday38">#REF!</definedName>
    <definedName name="Weekday39">#REF!</definedName>
    <definedName name="Weekday4">#REF!</definedName>
    <definedName name="Weekday40">#REF!</definedName>
    <definedName name="Weekday41">#REF!</definedName>
    <definedName name="Weekday42">#REF!</definedName>
    <definedName name="Weekday43">#REF!</definedName>
    <definedName name="Weekday44">#REF!</definedName>
    <definedName name="Weekday45">#REF!</definedName>
    <definedName name="Weekday46">#REF!</definedName>
    <definedName name="Weekday47">#REF!</definedName>
    <definedName name="Weekday48">#REF!</definedName>
    <definedName name="Weekday49">#REF!</definedName>
    <definedName name="Weekday5">#REF!</definedName>
    <definedName name="Weekday50">#REF!</definedName>
    <definedName name="Weekday51">#REF!</definedName>
    <definedName name="Weekday52">#REF!</definedName>
    <definedName name="Weekday53">#REF!</definedName>
    <definedName name="Weekday54">#REF!</definedName>
    <definedName name="Weekday55">#REF!</definedName>
    <definedName name="Weekday56">#REF!</definedName>
    <definedName name="Weekday57">#REF!</definedName>
    <definedName name="Weekday58">#REF!</definedName>
    <definedName name="Weekday59">#REF!</definedName>
    <definedName name="Weekday6">#REF!</definedName>
    <definedName name="Weekday60">#REF!</definedName>
    <definedName name="Weekday7">#REF!</definedName>
    <definedName name="Weekday8">#REF!</definedName>
    <definedName name="Weekday9">#REF!</definedName>
    <definedName name="WeekNr">#REF!</definedName>
    <definedName name="weeknum">#REF!</definedName>
    <definedName name="weekshare">#REF!</definedName>
    <definedName name="wefewfkoliokyuj">#REF!</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ki_9701.xls" hidden="1">#REF!</definedName>
    <definedName name="wekir9701.xls" hidden="1">#REF!</definedName>
    <definedName name="weqe" hidden="1">{#N/A,#N/A,FALSE,"1";#N/A,#N/A,FALSE,"2";#N/A,#N/A,FALSE,"3";#N/A,#N/A,FALSE,"4";#N/A,#N/A,FALSE,"5";#N/A,#N/A,FALSE,"6";#N/A,#N/A,FALSE,"7";#N/A,#N/A,FALSE,"8";#N/A,#N/A,FALSE,"9";#N/A,#N/A,FALSE,"10";#N/A,#N/A,FALSE,"11";#N/A,#N/A,FALSE,"12";#N/A,#N/A,FALSE,"13";#N/A,#N/A,FALSE,"14";#N/A,#N/A,FALSE,"15";#N/A,#N/A,FALSE,"16";#N/A,#N/A,FALSE,"17"}</definedName>
    <definedName name="wer" hidden="1">{#N/A,#N/A,FALSE,"Staffnos &amp; cost"}</definedName>
    <definedName name="werfwe" hidden="1">{#N/A,#N/A,FALSE,"COMP"}</definedName>
    <definedName name="WERFWEFWE" hidden="1">#REF!</definedName>
    <definedName name="werwe" hidden="1">{#N/A,#N/A,FALSE,"COMP"}</definedName>
    <definedName name="Western">#REF!</definedName>
    <definedName name="WETFGW" hidden="1">{#N/A,#N/A,FALSE,"FINAL"}</definedName>
    <definedName name="wew" hidden="1">#REF!</definedName>
    <definedName name="WEWE" hidden="1">#N/A</definedName>
    <definedName name="wgasz" hidden="1">{#N/A,#N/A,FALSE,"str_title";#N/A,#N/A,FALSE,"SUM";#N/A,#N/A,FALSE,"Scope";#N/A,#N/A,FALSE,"PIE-Jn";#N/A,#N/A,FALSE,"PIE-Jn_Hz";#N/A,#N/A,FALSE,"Liq_Plan";#N/A,#N/A,FALSE,"S_Curve";#N/A,#N/A,FALSE,"Liq_Prof";#N/A,#N/A,FALSE,"Man_Pwr";#N/A,#N/A,FALSE,"Man_Prof"}</definedName>
    <definedName name="wgbwt" hidden="1">{#N/A,#N/A,FALSE,"ISBL"}</definedName>
    <definedName name="whar">#REF!</definedName>
    <definedName name="What" hidden="1">5</definedName>
    <definedName name="WHATISTHIS1" hidden="1">{#N/A,#N/A,FALSE,"431"}</definedName>
    <definedName name="WHATISTHIS2" hidden="1">{#N/A,#N/A,FALSE,"431"}</definedName>
    <definedName name="WHATISTHIS3" hidden="1">{#N/A,#N/A,FALSE,"431"}</definedName>
    <definedName name="WHATISTHIS4" hidden="1">{#N/A,#N/A,FALSE,"431"}</definedName>
    <definedName name="WHATISTHIS5" hidden="1">{#N/A,#N/A,FALSE,"431"}</definedName>
    <definedName name="whatthehell" hidden="1">{"'Trend_Total'!$A$7:$V$10","'Trend_Total'!$A$1:$V$4"}</definedName>
    <definedName name="wht" hidden="1">{#N/A,#N/A,FALSE,"COMP"}</definedName>
    <definedName name="win" hidden="1">{"'Sample Status'!$A$1:$J$21"}</definedName>
    <definedName name="win.gary" hidden="1">{#N/A,#N/A,FALSE,"Combo-Ass ";#N/A,#N/A,FALSE,"Combo-AD sum";#N/A,#N/A,FALSE,"Combo-Syn Sens";#N/A,#N/A,FALSE,"Combo-Contr";#N/A,#N/A,FALSE,"Combo-Credit Sum";#N/A,#N/A,FALSE,"Combo-Credit";#N/A,#N/A,FALSE,"Combo-AD";#N/A,#N/A,FALSE,"Combo-AD CF"}</definedName>
    <definedName name="win.gary2" hidden="1">{#N/A,#N/A,FALSE,"Combo-Ass ";#N/A,#N/A,FALSE,"Combo-AD sum";#N/A,#N/A,FALSE,"Combo-Syn Sens";#N/A,#N/A,FALSE,"Combo-Contr";#N/A,#N/A,FALSE,"Combo-Credit Sum";#N/A,#N/A,FALSE,"Combo-Credit";#N/A,#N/A,FALSE,"Combo-AD";#N/A,#N/A,FALSE,"Combo-AD CF"}</definedName>
    <definedName name="WIP">#REF!</definedName>
    <definedName name="wlkednjfc" hidden="1">{#N/A,#N/A,FALSE,"Aging Summary";#N/A,#N/A,FALSE,"Ratio Analysis";#N/A,#N/A,FALSE,"Test 120 Day Accts";#N/A,#N/A,FALSE,"Tickmarks"}</definedName>
    <definedName name="wol" hidden="1">{#N/A,#N/A,FALSE,"FCST94";#N/A,#N/A,FALSE,"FIRM";#N/A,#N/A,FALSE,"BACK94";#N/A,#N/A,FALSE,"FCST95";#N/A,#N/A,FALSE,"BACK95";#N/A,#N/A,FALSE,"FCST96"}</definedName>
    <definedName name="wol_1" hidden="1">{#N/A,#N/A,FALSE,"FCST94";#N/A,#N/A,FALSE,"FIRM";#N/A,#N/A,FALSE,"BACK94";#N/A,#N/A,FALSE,"FCST95";#N/A,#N/A,FALSE,"BACK95";#N/A,#N/A,FALSE,"FCST96"}</definedName>
    <definedName name="wol_2" hidden="1">{#N/A,#N/A,FALSE,"FCST94";#N/A,#N/A,FALSE,"FIRM";#N/A,#N/A,FALSE,"BACK94";#N/A,#N/A,FALSE,"FCST95";#N/A,#N/A,FALSE,"BACK95";#N/A,#N/A,FALSE,"FCST96"}</definedName>
    <definedName name="wol_3" hidden="1">{#N/A,#N/A,FALSE,"FCST94";#N/A,#N/A,FALSE,"FIRM";#N/A,#N/A,FALSE,"BACK94";#N/A,#N/A,FALSE,"FCST95";#N/A,#N/A,FALSE,"BACK95";#N/A,#N/A,FALSE,"FCST96"}</definedName>
    <definedName name="wol_4" hidden="1">{#N/A,#N/A,FALSE,"FCST94";#N/A,#N/A,FALSE,"FIRM";#N/A,#N/A,FALSE,"BACK94";#N/A,#N/A,FALSE,"FCST95";#N/A,#N/A,FALSE,"BACK95";#N/A,#N/A,FALSE,"FCST96"}</definedName>
    <definedName name="wol_5" hidden="1">{#N/A,#N/A,FALSE,"FCST94";#N/A,#N/A,FALSE,"FIRM";#N/A,#N/A,FALSE,"BACK94";#N/A,#N/A,FALSE,"FCST95";#N/A,#N/A,FALSE,"BACK95";#N/A,#N/A,FALSE,"FCST96"}</definedName>
    <definedName name="WORK01">#REF!</definedName>
    <definedName name="WORK01A">#REF!</definedName>
    <definedName name="WORK01B">#REF!</definedName>
    <definedName name="WORK01C">#REF!</definedName>
    <definedName name="WORK02">#REF!</definedName>
    <definedName name="WORK04">#REF!</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orking" hidden="1">{#N/A,#N/A,FALSE,"COMP"}</definedName>
    <definedName name="Working.Tax.WDV">#REF!</definedName>
    <definedName name="Working.TWDV">#REF!</definedName>
    <definedName name="Working.TWDV.MV">#REF!</definedName>
    <definedName name="WORKING_F_A_C">#REF!</definedName>
    <definedName name="worksheet" hidden="1">{#N/A,#N/A,FALSE,"COMP"}</definedName>
    <definedName name="WP">#REF!</definedName>
    <definedName name="WPPF">#REF!</definedName>
    <definedName name="WPRN01">#REF!</definedName>
    <definedName name="WPRN02">#REF!</definedName>
    <definedName name="wqdqw" hidden="1">{#N/A,#N/A,TRUE,"Summary";#N/A,#N/A,TRUE,"Balance Sheet";#N/A,#N/A,TRUE,"P &amp; L";#N/A,#N/A,TRUE,"Fixed Assets";#N/A,#N/A,TRUE,"Cash Flows"}</definedName>
    <definedName name="wqdw" hidden="1">{"page 1",#N/A,FALSE,"A";"page 2",#N/A,FALSE,"A";"page 3",#N/A,FALSE,"A";"page 4",#N/A,FALSE,"A";"page 5",#N/A,FALSE,"A"}</definedName>
    <definedName name="wqe" hidden="1">{"report102",#N/A,FALSE,"102"}</definedName>
    <definedName name="wr" hidden="1">{#N/A,#N/A,FALSE,"COMP"}</definedName>
    <definedName name="wr.pg10" hidden="1">{#N/A,#N/A,FALSE,"10"}</definedName>
    <definedName name="wrd" hidden="1">{#N/A,#N/A,FALSE,"INPUTS";#N/A,#N/A,FALSE,"PROFORMA BSHEET";#N/A,#N/A,FALSE,"COMBINED";#N/A,#N/A,FALSE,"HIGH YIELD";#N/A,#N/A,FALSE,"COMB_GRAPHS"}</definedName>
    <definedName name="wrd.2._.pagers.3" hidden="1">{"Cover",#N/A,FALSE,"Cover";"Summary",#N/A,FALSE,"Summarpage"}</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I" hidden="1">{#N/A,#N/A,FALSE,"COMP"}</definedName>
    <definedName name="Writeoffs">#REF!</definedName>
    <definedName name="wrn" hidden="1">{"FCB_ALL",#N/A,FALSE,"FCB"}</definedName>
    <definedName name="wrn.1." hidden="1">{#N/A,#N/A,FALSE,"Calc";#N/A,#N/A,FALSE,"Sensitivity";#N/A,#N/A,FALSE,"LT Earn.Dil.";#N/A,#N/A,FALSE,"Dil. AVP"}</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a" hidden="1">{#N/A,#N/A,FALSE,"Calc";#N/A,#N/A,FALSE,"Sensitivity";#N/A,#N/A,FALSE,"LT Earn.Dil.";#N/A,#N/A,FALSE,"Dil. AVP"}</definedName>
    <definedName name="wrn.101." hidden="1">{"101",#N/A,FALSE,"101"}</definedName>
    <definedName name="wrn.1996._.BUDGET." hidden="1">{"SUMMARY",#N/A,TRUE,"SUMMARY";"compare",#N/A,TRUE,"Vs. Bus Plan";"ratios",#N/A,TRUE,"Ratios";"REVENUE",#N/A,TRUE,"Revenue";"expenses",#N/A,TRUE,"1996 budget";"payroll",#N/A,TRUE,"Payroll"}</definedName>
    <definedName name="wrn.1996._.PROPERTY._.AND._.BUSINESS._.INTERRUPTION._.VALUES." hidden="1">{#N/A,#N/A,TRUE,"96PROP"}</definedName>
    <definedName name="wrn.1996._.TO._.2004." hidden="1">{"ten year ratios",#N/A,TRUE,"PROFIT_LOSS";"ten year ratios",#N/A,TRUE,"Ratios";"ten yr opex and capex",#N/A,TRUE,"1996 budget";"ten year revenues",#N/A,TRUE,"Revenue_1996-2004";"ten year payroll",#N/A,TRUE,"Payroll"}</definedName>
    <definedName name="wrn.2." hidden="1">{#N/A,#N/A,TRUE,"Sheet1"}</definedName>
    <definedName name="wrn.2._.pagers." hidden="1">{"Cover",#N/A,FALSE,"Cover";"Summary",#N/A,FALSE,"Summarpage"}</definedName>
    <definedName name="wrn.2._.pagers.2" hidden="1">{"Cover",#N/A,FALSE,"Cover";"Summary",#N/A,FALSE,"Summarpage"}</definedName>
    <definedName name="wrn.2.1" hidden="1">{#N/A,#N/A,TRUE,"Sheet1"}</definedName>
    <definedName name="wrn.2.2" hidden="1">{#N/A,#N/A,FALSE,"17MAY";#N/A,#N/A,FALSE,"24MAY"}</definedName>
    <definedName name="wrn.2.a" hidden="1">{#N/A,#N/A,FALSE,"Calc";#N/A,#N/A,FALSE,"Sensitivity";#N/A,#N/A,FALSE,"LT Earn.Dil.";#N/A,#N/A,FALSE,"Dil. AVP"}</definedName>
    <definedName name="wrn.2005._.Quarterly." hidden="1">{"2005 Finmodel Quarterly Financials",#N/A,TRUE,"Finmodel";"2005 Finmodel Quarterly Covenants",#N/A,TRUE,"Finmodel"}</definedName>
    <definedName name="wrn.3." hidden="1">{#N/A,#N/A,FALSE,"dec98qtr";#N/A,#N/A,FALSE,"suppdecsep98";#N/A,#N/A,FALSE,"w-dec98"}</definedName>
    <definedName name="wrn.3._.hojas." hidden="1">{"DESVI1",#N/A,FALSE,"JULIO";"DESVI2",#N/A,FALSE,"JULIO";"DESVI3",#N/A,FALSE,"JULI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505" hidden="1">{"assumption 50 50",#N/A,TRUE,"Merger";"has gets cash",#N/A,TRUE,"Merger";"accretion dilution",#N/A,TRUE,"Merger";"comparison credit stats",#N/A,TRUE,"Merger";"pf credit stats",#N/A,TRUE,"Merger";"pf sheets",#N/A,TRUE,"Merger"}</definedName>
    <definedName name="wrn.A.._.Print._.All." hidden="1">{"A COM Detail YTD",#N/A,FALSE,"DATA";"B Exp Detail YTD",#N/A,FALSE,"DATA";"C COM Detail Qtr of",#N/A,FALSE,"DATA";"D Exp Detail Qtr of",#N/A,FALSE,"DATA";"A Performance Report",#N/A,FALSE,"%Performance"}</definedName>
    <definedName name="wrn.AA." hidden="1">{#N/A,#N/A,FALSE,"PMTABB";#N/A,#N/A,FALSE,"PMTABB"}</definedName>
    <definedName name="wrn.ABC." hidden="1">{#N/A,#N/A,FALSE,"Title";#N/A,#N/A,FALSE,"Loan Profile";#N/A,#N/A,FALSE,"MIX 03 2002";#N/A,#N/A,FALSE,"MIX 03 2003";#N/A,#N/A,FALSE,"Interest Summary";#N/A,#N/A,FALSE,"Loan Details";#N/A,#N/A,FALSE,"5 Yrs.";#N/A,#N/A,FALSE,"RIL Assumption";#N/A,#N/A,FALSE,"RIL Summary";#N/A,#N/A,FALSE,"RPL Assumption";#N/A,#N/A,FALSE,"RPL Summary";#N/A,#N/A,FALSE,"RPTL Assumption";#N/A,#N/A,FALSE,"RPTL Summary";#N/A,#N/A,FALSE,"RUPL Assumption";#N/A,#N/A,FALSE,"RUPL Summary";#N/A,#N/A,FALSE,"RTL Assumption";#N/A,#N/A,FALSE,"RTL Summary";#N/A,#N/A,FALSE,"RCL Assumption";#N/A,#N/A,FALSE,"RCL Symmary";#N/A,#N/A,FALSE,"Interest Details";#N/A,#N/A,FALSE,"Prepayment"}</definedName>
    <definedName name="wrn.ABR._.DATA." hidden="1">{"PANDL",#N/A,TRUE,"Input";"SALIND",#N/A,TRUE,"Input";"WCAP",#N/A,TRUE,"Input";"MANP",#N/A,TRUE,"Input";"PRODA",#N/A,TRUE,"Input";"LEGAL",#N/A,TRUE,"Input";"EXCEPT",#N/A,TRUE,"Input";"MARKET",#N/A,TRUE,"Input";"NONGR",#N/A,TRUE,"Input"}</definedName>
    <definedName name="wrn.ABS._.FORECAST." hidden="1">{#N/A,#N/A,FALSE,"MASTER COMBINING";#N/A,#N/A,FALSE,"ABSWHSLE";#N/A,#N/A,FALSE,"ABSRETAIL";#N/A,#N/A,FALSE,"Recon Actual to Forecasted Exp"}</definedName>
    <definedName name="wrn.ABS._.FS." hidden="1">{#N/A,#N/A,FALSE,"BALANCE SHEET";#N/A,#N/A,FALSE,"INCOME STATEMENT";#N/A,#N/A,FALSE,"INCOME STATEMENT - Retail";#N/A,#N/A,FALSE,"OPERATING EXPENSES"}</definedName>
    <definedName name="wrn.Accommodation._.and._.Admin." hidden="1">{"Accomm &amp; Admin Commentary",#N/A,FALSE,"Accomm &amp; Admin";"Accomm &amp; Admin P&amp;L",#N/A,FALSE,"Accomm &amp; Admin";"Admin Staff list",#N/A,FALSE,"Accomm &amp; Admin";"Accomm - Staff Cost",#N/A,FALSE,"Accomm &amp; Admin";"Accomm - Premises",#N/A,FALSE,"Accomm &amp; Admin";"Accomm - Other",#N/A,FALSE,"Accomm &amp; Admin"}</definedName>
    <definedName name="wrn.Accounts." hidden="1">{"turnover",#N/A,FALSE;"profits",#N/A,FALSE;"cash",#N/A,FALSE}</definedName>
    <definedName name="wrn.Accretion." hidden="1">{"Accretion",#N/A,FALSE,"Assum"}</definedName>
    <definedName name="wrn.AcqState." hidden="1">{#N/A,#N/A,TRUE,"Acq-Ass";#N/A,#N/A,TRUE,"Acq-IS";#N/A,#N/A,TRUE,"Acq-BS";#N/A,#N/A,TRUE,"Acq-CF"}</definedName>
    <definedName name="wrn.acqstate2"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Val." hidden="1">{#N/A,#N/A,FALSE,"Acq-Val";#N/A,#N/A,FALSE,"Acq-Mult Val"}</definedName>
    <definedName name="wrn.acqval2" hidden="1">{#N/A,#N/A,FALSE,"Acq-Val";#N/A,#N/A,FALSE,"Acq-Mult Val"}</definedName>
    <definedName name="wrn.Actual." hidden="1">{"Actual",#N/A,FALSE,"Actual"}</definedName>
    <definedName name="wrn.ADD_INFO." hidden="1">{"ADD_INFO",#N/A,FALSE,"MRO"}</definedName>
    <definedName name="wrn.Additonal." hidden="1">{"Revolver",#N/A,FALSE,"Revolver";"Incentives",#N/A,FALSE,"Model"}</definedName>
    <definedName name="wrn.adj95." hidden="1">{"adj95mult",#N/A,FALSE,"COMPCO";"adj95est",#N/A,FALSE,"COMPCO"}</definedName>
    <definedName name="wrn.Adjusted._.Financials." hidden="1">{"Adjusted Balance Sheet",#N/A,FALSE,"HI Lexington";"Adjusted Income Statement",#N/A,FALSE,"HI Lexington"}</definedName>
    <definedName name="wrn.adtax." hidden="1">{"115JB",#N/A,FALSE,"ADVTAX";"rg",#N/A,FALSE,"ADVTAX"}</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I." hidden="1">{#N/A,#N/A,FALSE,"Balance Sheet";#N/A,#N/A,FALSE,"P&amp;L";#N/A,#N/A,FALSE,"Cashflow";#N/A,#N/A,FALSE,"Policy notes";#N/A,#N/A,FALSE,"FixedAssets";#N/A,#N/A,FALSE,"Policy notes";#N/A,#N/A,FALSE,"Notes3.5-17";#N/A,#N/A,FALSE,"P&amp;L not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AR._.Schedules."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2" hidden="1">{#N/A,#N/A,FALSE,"DCF";#N/A,#N/A,FALSE,"WACC";#N/A,#N/A,FALSE,"Sales_EBIT";#N/A,#N/A,FALSE,"Capex_Depreciation";#N/A,#N/A,FALSE,"WC";#N/A,#N/A,FALSE,"Interest";#N/A,#N/A,FALSE,"Assumptions"}</definedName>
    <definedName name="wrn.all.comp" hidden="1">{"equity comps",#N/A,FALSE,"CS Comps";"equity comps",#N/A,FALSE,"PS Comps";"equity comps",#N/A,FALSE,"GIC_Comps";"equity comps",#N/A,FALSE,"GIC2_Comps";"debt comps",#N/A,FALSE,"CS Comps";"debt comps",#N/A,FALSE,"PS Comps";"debt comps",#N/A,FALSE,"GIC_Comps";"debt comps",#N/A,FALSE,"GIC2_Comps"}</definedName>
    <definedName name="wrn.all_pages_PandL." hidden="1">{"page 1",#N/A,FALSE,"A";"page 2",#N/A,FALSE,"A";"page 3",#N/A,FALSE,"A";"page 4",#N/A,FALSE,"A";"page 5",#N/A,FALSE,"A"}</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DataPages." hidden="1">{#N/A,#N/A,FALSE,"Balance Sheet";#N/A,#N/A,FALSE,"Income Statement";#N/A,#N/A,FALSE,"Changes in Financial Position"}</definedName>
    <definedName name="wrn.ANZ._.Report." hidden="1">{#N/A,#N/A,FALSE,"Balance Sheets";#N/A,#N/A,FALSE,"96 Conservative";#N/A,#N/A,FALSE,"96 Possible"}</definedName>
    <definedName name="wrn.AOE._.Mktg."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wrn.AP._.JAPAN." hidden="1">{"AP JAPAN",#N/A,FALSE,"AP JAPAN"}</definedName>
    <definedName name="wrn.APCT." hidden="1">{"Page1",#N/A,FALSE,"APCT";"Page2",#N/A,FALSE,"APCT"}</definedName>
    <definedName name="wrn.APL." hidden="1">{"Page1",#N/A,FALSE,"APL";"Page2",#N/A,FALSE,"APL"}</definedName>
    <definedName name="wrn.APMD." hidden="1">{"Aceset",#N/A,FALSE,"Consol APMD";"Acorp",#N/A,FALSE,"Consol APMD";"APMD",#N/A,FALSE,"Consol APMD";"Aelims",#N/A,FALSE,"Consol APMD";"CTD",#N/A,FALSE,"Consol APMD";"Hurst",#N/A,FALSE,"Consol APMD";"SRDL",#N/A,FALSE,"Consol APMD"}</definedName>
    <definedName name="wrn.Appliance." hidden="1">{"Ceset",#N/A,FALSE,"Consol Appl";"DomApp",#N/A,FALSE,"Consol Appl";"TotalApp",#N/A,FALSE,"Consol Appl"}</definedName>
    <definedName name="wrn.apt1." hidden="1">{#N/A,#N/A,FALSE,"Summary"}</definedName>
    <definedName name="wrn.AQUIROR._.DCF." hidden="1">{"AQUIRORDCF",#N/A,FALSE,"Merger consequences";"Acquirorassns",#N/A,FALSE,"Merger consequences"}</definedName>
    <definedName name="wrn.AR._.comparative." hidden="1">{#N/A,#N/A,FALSE,"ARComp"}</definedName>
    <definedName name="wrn.AR._.ineligible." hidden="1">{#N/A,#N/A,FALSE,"ARIneligble"}</definedName>
    <definedName name="wrn.AR._.Ineligible._.Detail." hidden="1">{#N/A,#N/A,FALSE,"ARie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past._.due." hidden="1">{#N/A,#N/A,FALSE,"PastDue"}</definedName>
    <definedName name="wrn.AR._.past._.due._.details." hidden="1">{#N/A,#N/A,FALSE,"Pastduedet"}</definedName>
    <definedName name="wrn.AR._.reconciliations." hidden="1">{#N/A,#N/A,FALSE,"Reconciliations"}</definedName>
    <definedName name="wrn.ARAging." hidden="1">{#N/A,#N/A,FALSE,"Agingtrend"}</definedName>
    <definedName name="wrn.ARconcentration." hidden="1">{#N/A,#N/A,FALSE,"ARConcent"}</definedName>
    <definedName name="wrn.ARcontrol." hidden="1">{#N/A,#N/A,FALSE,"ARContro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f" hidden="1">{"MSS",#N/A,FALSE,"MSS";"ProdSA",#N/A,FALSE,"ProdSA";"Sales 1",#N/A,FALSE,"SALES";"Transfer 1",#N/A,FALSE,"TRANSFERS"}</definedName>
    <definedName name="wrn.Assumptions." hidden="1">{"Assumptions",#N/A,FALSE,"Assum"}</definedName>
    <definedName name="wrn.assumptionsa" hidden="1">{"casespecific",#N/A,FALSE,"Assumptions"}</definedName>
    <definedName name="wrn.Auto._.IOE._.Mktg."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wrn.away" hidden="1">{"away stand alones",#N/A,FALSE,"Target"}</definedName>
    <definedName name="wrn.away." hidden="1">{"away stand alones",#N/A,FALSE,"Target"}</definedName>
    <definedName name="wrn.B.._.Qtr._.of._.Responsibility." hidden="1">{"C COM Detail Qtr of",#N/A,FALSE,"DATA";"D Exp Detail Qtr of",#N/A,FALSE,"DATA"}</definedName>
    <definedName name="wrn.B.SHEET." hidden="1">{#N/A,#N/A,FALSE,"COMICRO";#N/A,#N/A,FALSE,"BALSCH";#N/A,#N/A,FALSE,"GLASS";#N/A,#N/A,FALSE,"DEPRE";#N/A,#N/A,FALSE,"A&amp;MCUR";#N/A,#N/A,FALSE,"AGEANAlysis";#N/A,#N/A,FALSE,"CHECKS";#N/A,#N/A,FALSE,"CHECKS"}</definedName>
    <definedName name="wrn.Back._.Page." hidden="1">{"Back Page",#N/A,FALSE,"Front and Back"}</definedName>
    <definedName name="wrn.Backlog._.summary." hidden="1">{#N/A,#N/A,FALSE,"BacklogCONC"}</definedName>
    <definedName name="wrn.Bad._.debt._.allowance." hidden="1">{#N/A,#N/A,FALSE,"AllowBD"}</definedName>
    <definedName name="wrn.Bad._.Debts." hidden="1">{#N/A,#N/A,FALSE,"Baddebt"}</definedName>
    <definedName name="wrn.balance._.sheet." hidden="1">{"bs",#N/A,FALSE,"SCF"}</definedName>
    <definedName name="wrn.Balance._.Sheet._.Set." hidden="1">{"Balance Sheet",#N/A,FALSE,"bsheet";"Assets Schedule",#N/A,FALSE,"bsheet";"Notes",#N/A,FALSE,"bsheet";"Abstract",#N/A,FALSE,"bsheet";"Cash Flow",#N/A,FALSE,"bsheet";"groupings",#N/A,FALSE,"bsheet";"Stocks",#N/A,FALSE,"bsheet";"Trial",#N/A,FALSE,"bsheet"}</definedName>
    <definedName name="wrn.Base_Middle_Drivers." hidden="1">{#N/A,#N/A,TRUE,"DCF Summary (2)";#N/A,#N/A,TRUE,"DCF Summary";#N/A,"Middle Case Drivers",TRUE,"DCF"}</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asic._.Report." hidden="1">{#N/A,#N/A,FALSE,"New Depr Sch-150% DB";#N/A,#N/A,FALSE,"Cash Flows RLP";#N/A,#N/A,FALSE,"IRR";#N/A,#N/A,FALSE,"Proforma IS";#N/A,#N/A,FALSE,"Assumptions"}</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ewegungsbilanz." hidden="1">{#N/A,#N/A,FALSE,"Mittelherkunft";#N/A,#N/A,FALSE,"Mittelverwendung"}</definedName>
    <definedName name="wrn.Bilanz." hidden="1">{#N/A,#N/A,FALSE,"Layout Aktiva";#N/A,#N/A,FALSE,"Layout Passiva"}</definedName>
    <definedName name="wrn.blabla." hidden="1">{"eingeklappt",#N/A,FALSE,"TOTAL SHARED";"ausgeklappt",#N/A,FALSE,"TOTAL SHARED"}</definedName>
    <definedName name="wrn.Book." hidden="1">{"EVA",#N/A,FALSE,"SMT2";#N/A,#N/A,FALSE,"Summary";#N/A,#N/A,FALSE,"Graphs";#N/A,#N/A,FALSE,"4 Panel"}</definedName>
    <definedName name="wrn.Both._.Outputs." hidden="1">{"LTV Output",#N/A,FALSE,"Output";"DCR Output",#N/A,FALSE,"Output"}</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an." hidden="1">{#N/A,#N/A,FALSE,"output";#N/A,#N/A,FALSE,"contrib";#N/A,#N/A,FALSE,"profile";#N/A,#N/A,FALSE,"comps"}</definedName>
    <definedName name="wrn.brians" hidden="1">{#N/A,#N/A,FALSE,"output";#N/A,#N/A,FALSE,"contrib";#N/A,#N/A,FALSE,"profile";#N/A,#N/A,FALSE,"comps"}</definedName>
    <definedName name="wrn.BRIDGE._.REPORTS." hidden="1">{"ENLARGED",#N/A,FALSE,"Bridge";"CALCULATIONS",#N/A,FALSE,"Bridge"}</definedName>
    <definedName name="wrn.Brief." hidden="1">{#N/A,#N/A,TRUE,"Summary";#N/A,#N/A,TRUE,"Balance Sheet";#N/A,#N/A,TRUE,"P &amp; L";#N/A,#N/A,TRUE,"Fixed Assets";#N/A,#N/A,TRUE,"Cash Flows"}</definedName>
    <definedName name="wrn.BS." hidden="1">{"BS",#N/A,FALSE,"MRO"}</definedName>
    <definedName name="wrn.BSPL." hidden="1">{"BS",#N/A,FALSE,"Accounts2002 New";"PL",#N/A,FALSE,"Accounts2002 New"}</definedName>
    <definedName name="wrn.BU98_01E." hidden="1">{#N/A,#N/A,FALSE,"1";#N/A,#N/A,FALSE,"2";#N/A,#N/A,FALSE,"3";#N/A,#N/A,FALSE,"4";#N/A,#N/A,FALSE,"5";#N/A,#N/A,FALSE,"6";#N/A,#N/A,FALSE,"7";#N/A,#N/A,FALSE,"8";#N/A,#N/A,FALSE,"9";#N/A,#N/A,FALSE,"10";#N/A,#N/A,FALSE,"11";#N/A,#N/A,FALSE,"12";#N/A,#N/A,FALSE,"13";#N/A,#N/A,FALSE,"14";#N/A,#N/A,FALSE,"15";#N/A,#N/A,FALSE,"A1";#N/A,#N/A,FALSE,"A2";#N/A,#N/A,FALSE,"A3"}</definedName>
    <definedName name="wrn.Bud._.Memo." hidden="1">{"Yearly_1",#N/A,FALSE,"Summary P&amp;L (1)";"Qua_1",#N/A,FALSE,"Summary P&amp;L (1)";"Yearly_2",#N/A,FALSE,"Earnings by sec (2)";"Qua_2",#N/A,FALSE,"Earnings by sec (2)";"Yearly_3",#N/A,FALSE,"Production Sector (3)";"Qua_3",#N/A,FALSE,"Production Sector (3)";"Yearly_4",#N/A,FALSE,"Production Volume (4)";"Qua_4",#N/A,FALSE,"Production Volume (4)";"Yearly_5",#N/A,FALSE,"Production Notes (5)";"Qua_5",#N/A,FALSE,"Production Notes (5)";"Yearly_6",#N/A,FALSE,"Servicing Sector (6)";"Qua_6",#N/A,FALSE,"Servicing Sector (6)";"Yearly_7",#N/A,FALSE,"CCI Exp (7)";"Qua_7",#N/A,FALSE,"CCI Exp (7)";"Yearly_8",#N/A,FALSE,"Cent_Off Exp (8)";"Qua_8",#N/A,FALSE,"Cent_Off Exp (8)";"Yearly_9",#N/A,FALSE,"CCI HC (9)";"Qua_9",#N/A,FALSE,"CCI HC (9)";"Yearly_10",#N/A,FALSE,"Cent_Off HC (10)";"Qua_10",#N/A,FALSE,"Cent_Off HC (10)";"Yearly_11",#N/A,FALSE,"Fin Pos (11)";"Qua_11",#N/A,FALSE,"Fin Pos (11)"}</definedName>
    <definedName name="wrn.Budget." hidden="1">{"Budget",#N/A,FALSE,"Budget"}</definedName>
    <definedName name="wrn.Budget._.Book._.1998."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2000." hidden="1">{#N/A,#N/A,FALSE,"Title";#N/A,#N/A,FALSE,"Corp b sheet";#N/A,#N/A,FALSE,"MODIFIED Pl";#N/A,#N/A,FALSE,"Balance Sheet";#N/A,#N/A,FALSE,"Profit and Loss";#N/A,#N/A,FALSE,"Supplement info";#N/A,#N/A,FALSE,"Cashflow";#N/A,#N/A,FALSE,"Asspc Co - Inv Schedule";#N/A,#N/A,FALSE,"kpi"}</definedName>
    <definedName name="wrn.Budget98." hidden="1">{#N/A,#N/A,FALSE,"contents";#N/A,#N/A,FALSE,"general";#N/A,#N/A,FALSE,"auswertung";#N/A,#N/A,FALSE,"roic_free_cf";#N/A,#N/A,FALSE,"order_intake_own_europe";#N/A,#N/A,FALSE,"order_intake_europe";#N/A,#N/A,FALSE,"sales_own_europe";#N/A,#N/A,FALSE,"order_intake_oversea";#N/A,#N/A,FALSE,"sales_own_oversea";#N/A,#N/A,FALSE,"financial_status";#N/A,#N/A,FALSE,"Investments";#N/A,#N/A,FALSE,"objektives";#N/A,#N/A,FALSE,"cash_flow_budget";#N/A,#N/A,FALSE,"profit-statement"}</definedName>
    <definedName name="wrn.Buildups." hidden="1">{"ACQ",#N/A,FALSE,"ACQUISITIONS";"ACQF",#N/A,FALSE,"ACQUISITIONS";"PF",#N/A,FALSE,"PROYECTOVILA";"PV",#N/A,FALSE,"PROYECTOVILA";"Fee Dev",#N/A,FALSE,"DEVELOPMENT GROWTH";"gd",#N/A,FALSE,"DEVELOPMENT GROWTH"}</definedName>
    <definedName name="wrn.C.._.YTD._.Responsibility." hidden="1">{"A COM Detail YTD",#N/A,FALSE,"DATA";"B Exp Detail YTD",#N/A,FALSE,"DATA"}</definedName>
    <definedName name="wrn.Capacity." hidden="1">{"Calendario",#N/A,TRUE,"CALENDAR";"Resumen Planta",#N/A,TRUE,"RESUMEN";"Sulfonación &amp; Silicato",#N/A,TRUE,"PROCESOS.DETERG";"Secado &amp; Postadición",#N/A,TRUE,"PROCESOS.DETERG";"Envasado de Polvos",#N/A,TRUE,"ENV.DETERG";"Barras",#N/A,TRUE,"ENV.DETERG"}</definedName>
    <definedName name="wrn.Capital._.Projects." hidden="1">{#N/A,#N/A,TRUE,"Capital Projects"}</definedName>
    <definedName name="wrn.cash." hidden="1">{"assumption cash",#N/A,TRUE,"Merger";"has gets cash",#N/A,TRUE,"Merger";"accretion dilution",#N/A,TRUE,"Merger";"comparison credit stats",#N/A,TRUE,"Merger";"pf credit stats",#N/A,TRUE,"Merger";"pf sheets",#N/A,TRUE,"Merger"}</definedName>
    <definedName name="wrn.Cash._.Flow." hidden="1">{#N/A,#N/A,FALSE,"Layout Cash Flow"}</definedName>
    <definedName name="wrn.casha" hidden="1">{"assumption cash",#N/A,TRUE,"Merger";"has gets cash",#N/A,TRUE,"Merger";"accretion dilution",#N/A,TRUE,"Merger";"comparison credit stats",#N/A,TRUE,"Merger";"pf credit stats",#N/A,TRUE,"Merger";"pf sheets",#N/A,TRUE,"Merger"}</definedName>
    <definedName name="wrn.cashflow." hidden="1">{#N/A,#N/A,FALSE,"B_S &amp; Cash Flow"}</definedName>
    <definedName name="wrn.cellular." hidden="1">{#N/A,#N/A,TRUE,"TITLE";#N/A,#N/A,TRUE,"MKT Cellular Subs";#N/A,#N/A,TRUE,"Cellular sub ";#N/A,#N/A,TRUE,"P&amp;L - Cell";#N/A,#N/A,TRUE,"Rev &amp; Usage assump - Cell";#N/A,#N/A,TRUE,"Cost -  Cellular";"cellular",#N/A,TRUE,"Capex "}</definedName>
    <definedName name="wrn.Centrally._.Managed._.Alloc._.Costs." hidden="1">{#N/A,#N/A,TRUE,"Centrally Managed Alloc Costs"}</definedName>
    <definedName name="wrn.CF." hidden="1">{"CF",#N/A,FALSE,"MRO"}</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_1" hidden="1">{#N/A,#N/A,TRUE,"CIN-11";#N/A,#N/A,TRUE,"CIN-13";#N/A,#N/A,TRUE,"CIN-14";#N/A,#N/A,TRUE,"CIN-16";#N/A,#N/A,TRUE,"CIN-17";#N/A,#N/A,TRUE,"CIN-18";#N/A,#N/A,TRUE,"CIN Earnings To Fixed Charges";#N/A,#N/A,TRUE,"CIN Financial Ratios";#N/A,#N/A,TRUE,"CIN-IS";#N/A,#N/A,TRUE,"CIN-BS";#N/A,#N/A,TRUE,"CIN-CS";#N/A,#N/A,TRUE,"Invest In Unconsol Subs"}</definedName>
    <definedName name="wrn.cg_2" hidden="1">{#N/A,#N/A,TRUE,"CIN-11";#N/A,#N/A,TRUE,"CIN-13";#N/A,#N/A,TRUE,"CIN-14";#N/A,#N/A,TRUE,"CIN-16";#N/A,#N/A,TRUE,"CIN-17";#N/A,#N/A,TRUE,"CIN-18";#N/A,#N/A,TRUE,"CIN Earnings To Fixed Charges";#N/A,#N/A,TRUE,"CIN Financial Ratios";#N/A,#N/A,TRUE,"CIN-IS";#N/A,#N/A,TRUE,"CIN-BS";#N/A,#N/A,TRUE,"CIN-CS";#N/A,#N/A,TRUE,"Invest In Unconsol Subs"}</definedName>
    <definedName name="wrn.cg_3" hidden="1">{#N/A,#N/A,TRUE,"CIN-11";#N/A,#N/A,TRUE,"CIN-13";#N/A,#N/A,TRUE,"CIN-14";#N/A,#N/A,TRUE,"CIN-16";#N/A,#N/A,TRUE,"CIN-17";#N/A,#N/A,TRUE,"CIN-18";#N/A,#N/A,TRUE,"CIN Earnings To Fixed Charges";#N/A,#N/A,TRUE,"CIN Financial Ratios";#N/A,#N/A,TRUE,"CIN-IS";#N/A,#N/A,TRUE,"CIN-BS";#N/A,#N/A,TRUE,"CIN-CS";#N/A,#N/A,TRUE,"Invest In Unconsol Subs"}</definedName>
    <definedName name="wrn.cg_4" hidden="1">{#N/A,#N/A,TRUE,"CIN-11";#N/A,#N/A,TRUE,"CIN-13";#N/A,#N/A,TRUE,"CIN-14";#N/A,#N/A,TRUE,"CIN-16";#N/A,#N/A,TRUE,"CIN-17";#N/A,#N/A,TRUE,"CIN-18";#N/A,#N/A,TRUE,"CIN Earnings To Fixed Charges";#N/A,#N/A,TRUE,"CIN Financial Ratios";#N/A,#N/A,TRUE,"CIN-IS";#N/A,#N/A,TRUE,"CIN-BS";#N/A,#N/A,TRUE,"CIN-CS";#N/A,#N/A,TRUE,"Invest In Unconsol Subs"}</definedName>
    <definedName name="wrn.cg_5"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GE_2" hidden="1">{#N/A,#N/A,TRUE,"CIN-11";#N/A,#N/A,TRUE,"CIN-13";#N/A,#N/A,TRUE,"CIN-14";#N/A,#N/A,TRUE,"CIN-16";#N/A,#N/A,TRUE,"CIN-17";#N/A,#N/A,TRUE,"CIN-18";#N/A,#N/A,TRUE,"CIN Earnings To Fixed Charges";#N/A,#N/A,TRUE,"CIN Financial Ratios";#N/A,#N/A,TRUE,"CIN-IS";#N/A,#N/A,TRUE,"CIN-BS";#N/A,#N/A,TRUE,"CIN-CS";#N/A,#N/A,TRUE,"Invest In Unconsol Subs"}</definedName>
    <definedName name="wrn.CGE_3" hidden="1">{#N/A,#N/A,TRUE,"CIN-11";#N/A,#N/A,TRUE,"CIN-13";#N/A,#N/A,TRUE,"CIN-14";#N/A,#N/A,TRUE,"CIN-16";#N/A,#N/A,TRUE,"CIN-17";#N/A,#N/A,TRUE,"CIN-18";#N/A,#N/A,TRUE,"CIN Earnings To Fixed Charges";#N/A,#N/A,TRUE,"CIN Financial Ratios";#N/A,#N/A,TRUE,"CIN-IS";#N/A,#N/A,TRUE,"CIN-BS";#N/A,#N/A,TRUE,"CIN-CS";#N/A,#N/A,TRUE,"Invest In Unconsol Subs"}</definedName>
    <definedName name="wrn.CGE_4" hidden="1">{#N/A,#N/A,TRUE,"CIN-11";#N/A,#N/A,TRUE,"CIN-13";#N/A,#N/A,TRUE,"CIN-14";#N/A,#N/A,TRUE,"CIN-16";#N/A,#N/A,TRUE,"CIN-17";#N/A,#N/A,TRUE,"CIN-18";#N/A,#N/A,TRUE,"CIN Earnings To Fixed Charges";#N/A,#N/A,TRUE,"CIN Financial Ratios";#N/A,#N/A,TRUE,"CIN-IS";#N/A,#N/A,TRUE,"CIN-BS";#N/A,#N/A,TRUE,"CIN-CS";#N/A,#N/A,TRUE,"Invest In Unconsol Subs"}</definedName>
    <definedName name="wrn.CGE_5" hidden="1">{#N/A,#N/A,TRUE,"CIN-11";#N/A,#N/A,TRUE,"CIN-13";#N/A,#N/A,TRUE,"CIN-14";#N/A,#N/A,TRUE,"CIN-16";#N/A,#N/A,TRUE,"CIN-17";#N/A,#N/A,TRUE,"CIN-18";#N/A,#N/A,TRUE,"CIN Earnings To Fixed Charges";#N/A,#N/A,TRUE,"CIN Financial Ratios";#N/A,#N/A,TRUE,"CIN-IS";#N/A,#N/A,TRUE,"CIN-BS";#N/A,#N/A,TRUE,"CIN-CS";#N/A,#N/A,TRUE,"Invest In Unconsol Subs"}</definedName>
    <definedName name="wrn.CHART." hidden="1">{"CHART",#N/A,FALSE,"Arch Communication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_1" hidden="1">{#N/A,#N/A,TRUE,"CIN-11";#N/A,#N/A,TRUE,"CIN-13";#N/A,#N/A,TRUE,"CIN-14";#N/A,#N/A,TRUE,"CIN-16";#N/A,#N/A,TRUE,"CIN-17";#N/A,#N/A,TRUE,"CIN-18";#N/A,#N/A,TRUE,"CIN Earnings To Fixed Charges";#N/A,#N/A,TRUE,"CIN Financial Ratios";#N/A,#N/A,TRUE,"CIN-IS";#N/A,#N/A,TRUE,"CIN-BS";#N/A,#N/A,TRUE,"CIN-CS";#N/A,#N/A,TRUE,"Invest In Unconsol Subs"}</definedName>
    <definedName name="wrn.ci_2" hidden="1">{#N/A,#N/A,TRUE,"CIN-11";#N/A,#N/A,TRUE,"CIN-13";#N/A,#N/A,TRUE,"CIN-14";#N/A,#N/A,TRUE,"CIN-16";#N/A,#N/A,TRUE,"CIN-17";#N/A,#N/A,TRUE,"CIN-18";#N/A,#N/A,TRUE,"CIN Earnings To Fixed Charges";#N/A,#N/A,TRUE,"CIN Financial Ratios";#N/A,#N/A,TRUE,"CIN-IS";#N/A,#N/A,TRUE,"CIN-BS";#N/A,#N/A,TRUE,"CIN-CS";#N/A,#N/A,TRUE,"Invest In Unconsol Subs"}</definedName>
    <definedName name="wrn.ci_3" hidden="1">{#N/A,#N/A,TRUE,"CIN-11";#N/A,#N/A,TRUE,"CIN-13";#N/A,#N/A,TRUE,"CIN-14";#N/A,#N/A,TRUE,"CIN-16";#N/A,#N/A,TRUE,"CIN-17";#N/A,#N/A,TRUE,"CIN-18";#N/A,#N/A,TRUE,"CIN Earnings To Fixed Charges";#N/A,#N/A,TRUE,"CIN Financial Ratios";#N/A,#N/A,TRUE,"CIN-IS";#N/A,#N/A,TRUE,"CIN-BS";#N/A,#N/A,TRUE,"CIN-CS";#N/A,#N/A,TRUE,"Invest In Unconsol Subs"}</definedName>
    <definedName name="wrn.ci_4" hidden="1">{#N/A,#N/A,TRUE,"CIN-11";#N/A,#N/A,TRUE,"CIN-13";#N/A,#N/A,TRUE,"CIN-14";#N/A,#N/A,TRUE,"CIN-16";#N/A,#N/A,TRUE,"CIN-17";#N/A,#N/A,TRUE,"CIN-18";#N/A,#N/A,TRUE,"CIN Earnings To Fixed Charges";#N/A,#N/A,TRUE,"CIN Financial Ratios";#N/A,#N/A,TRUE,"CIN-IS";#N/A,#N/A,TRUE,"CIN-BS";#N/A,#N/A,TRUE,"CIN-CS";#N/A,#N/A,TRUE,"Invest In Unconsol Subs"}</definedName>
    <definedName name="wrn.ci_5"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2" hidden="1">{#N/A,#N/A,TRUE,"CIN-11";#N/A,#N/A,TRUE,"CIN-13";#N/A,#N/A,TRUE,"CIN-14";#N/A,#N/A,TRUE,"CIN-16";#N/A,#N/A,TRUE,"CIN-17";#N/A,#N/A,TRUE,"CIN-18";#N/A,#N/A,TRUE,"CIN Earnings To Fixed Charges";#N/A,#N/A,TRUE,"CIN Financial Ratios";#N/A,#N/A,TRUE,"CIN-IS";#N/A,#N/A,TRUE,"CIN-BS";#N/A,#N/A,TRUE,"CIN-CS";#N/A,#N/A,TRUE,"Invest In Unconsol Subs"}</definedName>
    <definedName name="wrn.CIN._3" hidden="1">{#N/A,#N/A,TRUE,"CIN-11";#N/A,#N/A,TRUE,"CIN-13";#N/A,#N/A,TRUE,"CIN-14";#N/A,#N/A,TRUE,"CIN-16";#N/A,#N/A,TRUE,"CIN-17";#N/A,#N/A,TRUE,"CIN-18";#N/A,#N/A,TRUE,"CIN Earnings To Fixed Charges";#N/A,#N/A,TRUE,"CIN Financial Ratios";#N/A,#N/A,TRUE,"CIN-IS";#N/A,#N/A,TRUE,"CIN-BS";#N/A,#N/A,TRUE,"CIN-CS";#N/A,#N/A,TRUE,"Invest In Unconsol Subs"}</definedName>
    <definedName name="wrn.CIN._4" hidden="1">{#N/A,#N/A,TRUE,"CIN-11";#N/A,#N/A,TRUE,"CIN-13";#N/A,#N/A,TRUE,"CIN-14";#N/A,#N/A,TRUE,"CIN-16";#N/A,#N/A,TRUE,"CIN-17";#N/A,#N/A,TRUE,"CIN-18";#N/A,#N/A,TRUE,"CIN Earnings To Fixed Charges";#N/A,#N/A,TRUE,"CIN Financial Ratios";#N/A,#N/A,TRUE,"CIN-IS";#N/A,#N/A,TRUE,"CIN-BS";#N/A,#N/A,TRUE,"CIN-CS";#N/A,#N/A,TRUE,"Invest In Unconsol Subs"}</definedName>
    <definedName name="wrn.CIN._5" hidden="1">{#N/A,#N/A,TRUE,"CIN-11";#N/A,#N/A,TRUE,"CIN-13";#N/A,#N/A,TRUE,"CIN-14";#N/A,#N/A,TRUE,"CIN-16";#N/A,#N/A,TRUE,"CIN-17";#N/A,#N/A,TRUE,"CIN-18";#N/A,#N/A,TRUE,"CIN Earnings To Fixed Charges";#N/A,#N/A,TRUE,"CIN Financial Ratios";#N/A,#N/A,TRUE,"CIN-IS";#N/A,#N/A,TRUE,"CIN-BS";#N/A,#N/A,TRUE,"CIN-CS";#N/A,#N/A,TRUE,"Invest In Unconsol Subs"}</definedName>
    <definedName name="wrn.CLG._.Leasing." hidden="1">{"IS_1",#N/A,TRUE,"IS CLG";"IS_2",#N/A,TRUE,"IS CLG";"BS_1",#N/A,TRUE,"BS CLG";"BS_2",#N/A,TRUE,"BS CLG";"CF_1",#N/A,TRUE,"CF CLG";"CF_2",#N/A,TRUE,"CF CLG"}</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sch." hidden="1">{#N/A,#N/A,FALSE,"CMsch"}</definedName>
    <definedName name="wrn.Comark."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pco." hidden="1">{"mult96",#N/A,FALSE,"PETCOMP";"est96",#N/A,FALSE,"PETCOMP";"mult95",#N/A,FALSE,"PETCOMP";"est95",#N/A,FALSE,"PETCOMP";"multltm",#N/A,FALSE,"PETCOMP";"resultltm",#N/A,FALSE,"PETCOMP"}</definedName>
    <definedName name="wrn.Compco._.Only." hidden="1">{"vi1",#N/A,FALSE,"6_30_96";"vi2",#N/A,FALSE,"6_30_96";"vi3",#N/A,FALSE,"6_30_96"}</definedName>
    <definedName name="wrn.Complete." hidden="1">{#N/A,#N/A,FALSE,"SMT1";#N/A,#N/A,FALSE,"SMT2";#N/A,#N/A,FALSE,"Summary";#N/A,#N/A,FALSE,"Graphs";#N/A,#N/A,FALSE,"4 Panel"}</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hidden="1">{#N/A,#N/A,FALSE,"Full";#N/A,#N/A,FALSE,"Half";#N/A,#N/A,FALSE,"Op Expenses";#N/A,#N/A,FALSE,"Cap Charge";#N/A,#N/A,FALSE,"Cost C";#N/A,#N/A,FALSE,"PP&amp;E";#N/A,#N/A,FALSE,"R&amp;D"}</definedName>
    <definedName name="wrn.complete._.set1." hidden="1">{#N/A,#N/A,FALSE,"Full";#N/A,#N/A,FALSE,"Half";#N/A,#N/A,FALSE,"Op Expenses";#N/A,#N/A,FALSE,"Cap Charge";#N/A,#N/A,FALSE,"Cost C";#N/A,#N/A,FALSE,"PP&amp;E";#N/A,#N/A,FALSE,"R&amp;D"}</definedName>
    <definedName name="wrn.Complete._.Spreadsheet." hidden="1">{"Complete Spreadsheet",#N/A,FALSE,"BASIC"}</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hidden="1">{#N/A,#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mputation._.3CD._.Details." hidden="1">{"Computation Tax",#N/A,FALSE,"43B";"Dep I.Tax",#N/A,FALSE,"43B";"I Tax Losses",#N/A,FALSE,"43B";"Annex-III 3CD",#N/A,FALSE,"43B";"Cash Payments",#N/A,FALSE,"43B";"43B",#N/A,FALSE,"43B"}</definedName>
    <definedName name="wrn.CONSOL_MODEL." hidden="1">{#N/A,#N/A,FALSE,"MENU";#N/A,#N/A,FALSE,"P&amp;L-Commercial Consolidated";#N/A,#N/A,FALSE,"P&amp;L-Consolidated PR Inc";#N/A,#N/A,FALSE,"P&amp;L-PR Inc";#N/A,#N/A,FALSE,"P&amp;L-Juncos Commercial";#N/A,#N/A,FALSE,"P&amp;L-Mennen Commercial";#N/A,#N/A,FALSE,"P&amp;L-PR Consolidated Distributor";#N/A,#N/A,FALSE,"P&amp;L-PR Distributor";#N/A,#N/A,FALSE,"P&amp;L-Princess House";#N/A,#N/A,FALSE,"P&amp;L-Juncos";#N/A,#N/A,FALSE,"BS-Commercial &amp; Juncos";#N/A,#N/A,FALSE,"BS-Commercial";#N/A,#N/A,FALSE,"BS-Juncos";#N/A,#N/A,FALSE,"CGen-Commercial+Juncos";#N/A,#N/A,FALSE,"CGen-Commercial";#N/A,#N/A,FALSE,"CGen-Juncos"}</definedName>
    <definedName name="wrn.CONSOLIDADO." hidden="1">{#N/A,#N/A,FALSE,"CONSOLIDADO"}</definedName>
    <definedName name="wrn.consolidated." hidden="1">{"income",#N/A,FALSE,"CONSOLIDATED";"value",#N/A,FALSE,"CONSOLIDATED"}</definedName>
    <definedName name="wrn.consumable." hidden="1">{#N/A,#N/A,FALSE,"consu_cover";#N/A,#N/A,FALSE,"consu_strategy";#N/A,#N/A,FALSE,"consu_flow";#N/A,#N/A,FALSE,"Summary_reqmt";#N/A,#N/A,FALSE,"field_ppg";#N/A,#N/A,FALSE,"ppg_shop";#N/A,#N/A,FALSE,"strl";#N/A,#N/A,FALSE,"tankages";#N/A,#N/A,FALSE,"gases"}</definedName>
    <definedName name="wrn.Continental._.Lending._.Group." hidden="1">{"ISP_1",#N/A,TRUE,"IS CLG-P";"ISP_2",#N/A,TRUE,"IS CLG-P";"BSP_1",#N/A,TRUE,"BS CLG-P";"BSP_2",#N/A,TRUE,"BS CLG-P";"CFP_1",#N/A,TRUE,"CF CLG-P";"CFP_2",#N/A,TRUE,"CF CLG-P"}</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ntribution2" hidden="1">{#N/A,#N/A,FALSE,"Contribution Analysis"}</definedName>
    <definedName name="wrn.contributory._.asset._.charges." hidden="1">{"contributory1",#N/A,FALSE,"Contributory Assets Detail";"contributory2",#N/A,FALSE,"Contributory Assets Detail"}</definedName>
    <definedName name="wrn.cooper." hidden="1">{#N/A,#N/A,TRUE,"Pro Forma";#N/A,#N/A,TRUE,"PF_Bal";#N/A,#N/A,TRUE,"PF_INC";#N/A,#N/A,TRUE,"CBE";#N/A,#N/A,TRUE,"SWK"}</definedName>
    <definedName name="wrn.CORE._.KINETICS." hidden="1">{"COREKINETICS",#N/A,FALSE,"CORE KINETICS"}</definedName>
    <definedName name="wrn.COSA._.FS._.국문." hidden="1">{#N/A,#N/A,FALSE,"BS";#N/A,#N/A,FALSE,"PL";#N/A,#N/A,FALSE,"처분";#N/A,#N/A,FALSE,"현금";#N/A,#N/A,FALSE,"매출";#N/A,#N/A,FALSE,"원가";#N/A,#N/A,FALSE,"경영"}</definedName>
    <definedName name="wrn.Cost._.Allocations." hidden="1">{"Asia cost allocation",#N/A,FALSE,"HI Lexington";"EMEA Cost Allocation",#N/A,FALSE,"HI Lexington"}</definedName>
    <definedName name="wrn.Cost._.Plan._.Report." hidden="1">{"Summary",#N/A,TRUE,"Summary";"Cost Plan",#N/A,TRUE,"Cost Plan"}</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edit._.Memo._.Test." hidden="1">{#N/A,#N/A,FALSE,"CMTest"}</definedName>
    <definedName name="wrn.csc." hidden="1">{"orixcsc",#N/A,FALSE,"ORIX CSC";"orixcsc2",#N/A,FALSE,"ORIX CSC"}</definedName>
    <definedName name="wrn.csc2" hidden="1">{"orixcsc",#N/A,FALSE,"ORIX CSC";"orixcsc2",#N/A,FALSE,"ORIX CSC"}</definedName>
    <definedName name="wrn.csc2." hidden="1">{#N/A,#N/A,FALSE,"ORIX CSC"}</definedName>
    <definedName name="wrn.csc3" hidden="1">{#N/A,#N/A,FALSE,"ORIX CSC"}</definedName>
    <definedName name="wrn.Current._.Year." hidden="1">{"Cons_Qtrs",#N/A,FALSE,"CURRENT YEAR";"Dom_Qtrs",#N/A,FALSE,"CURRENT YEAR";"Intl_Qtrs",#N/A,FALSE,"CURRENT YEAR";"Acq_Qtrs",#N/A,FALSE,"CURRENT YEAR";"Cons_Months",#N/A,FALSE,"CURRENT YEAR";"Dom_Months",#N/A,FALSE,"CURRENT YEAR";"Intl_Months",#N/A,FALSE,"CURRENT YEAR";"Acq_Months",#N/A,FALSE,"CURRENT YEAR"}</definedName>
    <definedName name="wrn.customer._.input." hidden="1">{"customer input",#N/A,FALSE,"Customer Input"}</definedName>
    <definedName name="wrn.customer._.value." hidden="1">{"Customer Value",#N/A,FALSE,"Customer Value Analysis"}</definedName>
    <definedName name="wrn.Customer._.with._.Site._.Equipment." hidden="1">{"Customer with Site Equipment",#N/A,FALSE,"BASIC"}</definedName>
    <definedName name="wrn.Customer._.with._.Site._.Pricing." hidden="1">{"Customer with Site Pricing",#N/A,FALSE,"BASIC"}</definedName>
    <definedName name="wrn.D.._.Performance." hidden="1">{"A Performance Report",#N/A,FALSE,"%Performance"}</definedName>
    <definedName name="wrn.Darwin." hidden="1">{#N/A,#N/A,FALSE,"Title";#N/A,#N/A,FALSE,"Assumptions";#N/A,#N/A,FALSE,"Bidder";#N/A,#N/A,FALSE,"Target";#N/A,#N/A,FALSE,"Curr";#N/A,#N/A,FALSE,"Prosp";#N/A,#N/A,FALSE,"Prosp+1";#N/A,#N/A,FALSE,"Summary";#N/A,#N/A,FALSE,"Debtsched";#N/A,#N/A,FALSE,"Sensitivities"}</definedName>
    <definedName name="wrn.Data." hidden="1">{#N/A,#N/A,FALSE,"Comps"}</definedName>
    <definedName name="wrn.datapak." hidden="1">{#N/A,#N/A,FALSE,"Status of Projects";#N/A,#N/A,FALSE,"CEA-TEC";#N/A,#N/A,FALSE,"U-Constr.";#N/A,#N/A,FALSE,"summary";#N/A,#N/A,FALSE,"PPP-3 yrs"}</definedName>
    <definedName name="wrn.David." hidden="1">{"PMT_48","A",FALSE,"Amortization Table";"PMT_360","B",FALSE,"Amortization Table";"PMT_20","C",FALSE,"Amortization Table";"PMT_48","D",FALSE,"Amortization Table"}</definedName>
    <definedName name="wrn.DCF." hidden="1">{"DCF1",#N/A,FALSE,"SIERRA DCF";"MATRIX1",#N/A,FALSE,"SIERRA DCF"}</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IS." hidden="1">{"DCIS",#N/A,FALSE,"IS DCIS ";"DCIS 6_30_96",#N/A,FALSE,"IS DCIS ";"DCIS 6_30_97",#N/A,FALSE,"IS DCIS ";"DCIS LTM",#N/A,FALSE,"IS DCIS "}</definedName>
    <definedName name="wrn.DCR._.Output." hidden="1">{"DCR Output",#N/A,FALSE,"Output"}</definedName>
    <definedName name="wrn.dd." hidden="1">{#N/A,#N/A,FALSE,"Sheet2"}</definedName>
    <definedName name="wrn.dec02." hidden="1">{#N/A,#N/A,FALSE,"BS"}</definedName>
    <definedName name="wrn.Deferred._.Fiscal." hidden="1">{"Deferred Fiscal",#N/A,FALSE,"Income"}</definedName>
    <definedName name="wrn.depmatrix." hidden="1">{"depmatrix",#N/A,FALSE,"DECATUR-DIMMI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hidden="1">{"P and L Detail Page 1",#N/A,FALSE,"Data";"P and L Detail Page 2",#N/A,FALSE,"Data"}</definedName>
    <definedName name="wrn.devdeal." hidden="1">{"top",#N/A,TRUE,"Detail";"next",#N/A,TRUE,"Detail";"then",#N/A,TRUE,"Detail";"and",#N/A,TRUE,"Detail";"inaddition",#N/A,TRUE,"Detail";"finally",#N/A,TRUE,"Detail"}</definedName>
    <definedName name="wrn.dil_anal." hidden="1">{"hiden",#N/A,FALSE,"14";"hidden",#N/A,FALSE,"16";"hidden",#N/A,FALSE,"18";"hidden",#N/A,FALSE,"20"}</definedName>
    <definedName name="wrn.dil_anal.1" hidden="1">{"hiden",#N/A,FALSE,"14";"hidden",#N/A,FALSE,"16";"hidden",#N/A,FALSE,"18";"hidden",#N/A,FALSE,"20"}</definedName>
    <definedName name="wrn.Directors._.Office." hidden="1">{#N/A,#N/A,TRUE,"Directors' Office"}</definedName>
    <definedName name="wrn.DMPS." hidden="1">{"DMPS 1996",#N/A,FALSE,"IS DMPS";"DMPS 6_30_96",#N/A,FALSE,"IS DMPS";"DMPS 6_30_97",#N/A,FALSE,"IS DMPS";"DMPS LTM",#N/A,FALSE,"IS DMPS"}</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ation." hidden="1">{"documentation1",#N/A,FALSE,"Documentation";"documentation2",#N/A,FALSE,"Documentation"}</definedName>
    <definedName name="wrn.documenthand." hidden="1">{"comps",#N/A,FALSE,"HANDPACK";"footnotes",#N/A,FALSE,"HANDPACK"}</definedName>
    <definedName name="wrn.documenthand.1" hidden="1">{"comps",#N/A,FALSE,"HANDPACK";"footnotes",#N/A,FALSE,"HANDPACK"}</definedName>
    <definedName name="wrn.Dom." hidden="1">{"Dom_qty",#N/A,FALSE,"Domestic";"Dom_sell",#N/A,FALSE,"Domestic";"Dom_misc",#N/A,FALSE,"Domestic"}</definedName>
    <definedName name="wrn.Draft." hidden="1">{"Draft",#N/A,FALSE,"Feb-96"}</definedName>
    <definedName name="wrn.Drawings." hidden="1">{"DDC1",#N/A,FALSE,"I";"DDC2",#N/A,FALSE,"I"}</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DTS._.PRINT." hidden="1">{"DTS(ALL)",#N/A,FALSE,"DTS_SC";"DTS(ALL)",#N/A,FALSE,"DTS_F";"DTS(ALL)",#N/A,FALSE,"DTS_H";"DTS(ALL)",#N/A,FALSE,"DTS_S";"DTS(ALL)",#N/A,FALSE,"DTS_O";"DTS(ALL)",#N/A,FALSE,"DTS_HHC"}</definedName>
    <definedName name="wrn.DTS._.PRINT._1" hidden="1">{"DTS(ALL)",#N/A,FALSE,"DTS_SC";"DTS(ALL)",#N/A,FALSE,"DTS_F";"DTS(ALL)",#N/A,FALSE,"DTS_H";"DTS(ALL)",#N/A,FALSE,"DTS_S";"DTS(ALL)",#N/A,FALSE,"DTS_O";"DTS(ALL)",#N/A,FALSE,"DTS_HHC"}</definedName>
    <definedName name="wrn.DTS._.PRINT._2" hidden="1">{"DTS(ALL)",#N/A,FALSE,"DTS_SC";"DTS(ALL)",#N/A,FALSE,"DTS_F";"DTS(ALL)",#N/A,FALSE,"DTS_H";"DTS(ALL)",#N/A,FALSE,"DTS_S";"DTS(ALL)",#N/A,FALSE,"DTS_O";"DTS(ALL)",#N/A,FALSE,"DTS_HHC"}</definedName>
    <definedName name="wrn.DTS._.PRINT._3" hidden="1">{"DTS(ALL)",#N/A,FALSE,"DTS_SC";"DTS(ALL)",#N/A,FALSE,"DTS_F";"DTS(ALL)",#N/A,FALSE,"DTS_H";"DTS(ALL)",#N/A,FALSE,"DTS_S";"DTS(ALL)",#N/A,FALSE,"DTS_O";"DTS(ALL)",#N/A,FALSE,"DTS_HHC"}</definedName>
    <definedName name="wrn.DTS._.PRINT._4" hidden="1">{"DTS(ALL)",#N/A,FALSE,"DTS_SC";"DTS(ALL)",#N/A,FALSE,"DTS_F";"DTS(ALL)",#N/A,FALSE,"DTS_H";"DTS(ALL)",#N/A,FALSE,"DTS_S";"DTS(ALL)",#N/A,FALSE,"DTS_O";"DTS(ALL)",#N/A,FALSE,"DTS_HHC"}</definedName>
    <definedName name="wrn.DTS._.PRINT._5" hidden="1">{"DTS(ALL)",#N/A,FALSE,"DTS_SC";"DTS(ALL)",#N/A,FALSE,"DTS_F";"DTS(ALL)",#N/A,FALSE,"DTS_H";"DTS(ALL)",#N/A,FALSE,"DTS_S";"DTS(ALL)",#N/A,FALSE,"DTS_O";"DTS(ALL)",#N/A,FALSE,"DTS_HHC"}</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la" hidden="1">{#N/A,#N/A,FALSE,"Cash Flows";#N/A,#N/A,FALSE,"Fixed Assets";#N/A,#N/A,FALSE,"Balance Sheet";#N/A,#N/A,FALSE,"P &amp; L"}</definedName>
    <definedName name="wrn.Elaborate." hidden="1">{#N/A,#N/A,FALSE,"Cash Flows";#N/A,#N/A,FALSE,"Fixed Assets";#N/A,#N/A,FALSE,"Balance Sheet";#N/A,#N/A,FALSE,"P &amp; 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mg._.report." hidden="1">{#N/A,#N/A,FALSE,"Emerging Mkt Fund"}</definedName>
    <definedName name="wrn.Entire._.Model." hidden="1">{"Clothing PL",#N/A,FALSE,"H1H2";"Food PL",#N/A,FALSE,"H1H2";"Group PL",#N/A,FALSE,"H1H2";"Home Furnishings PL",#N/A,FALSE,"H1H2";"LFL assumptions",#N/A,FALSE,"H1H2";"Sales by division",#N/A,FALSE,"H1H2";"UK Retail PL",#N/A,FALSE,"H1H2"}</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O." hidden="1">{#N/A,#N/A,TRUE,"TITLE";#N/A,#N/A,TRUE,"Macro assumptions";#N/A,#N/A,TRUE,"Line roll out schedule";#N/A,#N/A,TRUE,"P&amp;L 109";#N/A,#N/A,TRUE,"EO109 BIZ ";#N/A,#N/A,TRUE,"Rev - 109";#N/A,#N/A,TRUE,"Costs-109";#N/A,#N/A,TRUE,"Capex - 109";#N/A,#N/A,TRUE,"Revenue shares"}</definedName>
    <definedName name="wrn.Equipment._.List." hidden="1">{"Equipment List",#N/A,FALSE,"BASIC"}</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l." hidden="1">{"Monthly6Q",#N/A,FALSE,"0614ESL"}</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 hidden="1">{#N/A,#N/A,FALSE,"EW"}</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im." hidden="1">{#N/A,#N/A,TRUE,"Balance Sheet Aegis India";#N/A,#N/A,TRUE,"P&amp;L Aegis India";#N/A,#N/A,TRUE,"Cash Flow";#N/A,#N/A,TRUE,"Debt Sheet";#N/A,#N/A,TRUE,"Main Assumptions";#N/A,#N/A,TRUE,"roll out";#N/A,#N/A,TRUE,"Expenses";#N/A,#N/A,TRUE,"Manpower numbers";#N/A,#N/A,TRUE,"Manpower Costs";#N/A,#N/A,TRUE,"Capex";#N/A,#N/A,TRUE,"Ratios Consolidated"}</definedName>
    <definedName name="wrn.Exp." hidden="1">{"Exp_qty",#N/A,FALSE,"Export";"Exp_sell",#N/A,FALSE,"Export";"Exp_misc",#N/A,FALSE,"Export"}</definedName>
    <definedName name="wrn.ExpCompSet." hidden="1">{"ExpCompSet",#N/A,FALSE,"Export Comp. Sets"}</definedName>
    <definedName name="wrn.Facilities._.Mgt." hidden="1">{#N/A,#N/A,TRUE,"Facilities Mgt"}</definedName>
    <definedName name="wrn.fc" hidden="1">{"FCB_ALL",#N/A,FALSE,"FCB"}</definedName>
    <definedName name="wrn.fc." hidden="1">{"letter",#N/A,FALSE,"Letter";"amort",#N/A,FALSE,"Amort"}</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D._.Residual." hidden="1">{"FD residual 12_96",#N/A,FALSE,"FD residual-revised";"FD Residual 6_97",#N/A,FALSE,"FD residual-revised";"FD Residual 6_96",#N/A,FALSE,"FD residual-revised";"FD Residual LTM",#N/A,FALSE,"FD residual-revised"}</definedName>
    <definedName name="wrn.Feb." hidden="1">{#N/A,#N/A,FALSE,"431"}</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l." hidden="1">{"Final",#N/A,FALSE,"Feb-96"}</definedName>
    <definedName name="wrn.final._.pricing." hidden="1">{"final processing",#N/A,FALSE,"Sheet1";"optionals",#N/A,FALSE,"Sheet1"}</definedName>
    <definedName name="wrn.Finance." hidden="1">{"Fin - Commentary",#N/A,FALSE,"Financial Mgt";"Finance p&amp;l",#N/A,FALSE,"Financial Mgt";"Fin Mgt Staff",#N/A,FALSE,"Financial Mgt";"Fin - Staff Cost",#N/A,FALSE,"Financial Mgt";"Fin - Travel etc",#N/A,FALSE,"Financial Mgt";"Fin - Other",#N/A,FALSE,"Financial Mgt"}</definedName>
    <definedName name="wrn.Financial._.Output." hidden="1">{"P and L",#N/A,FALSE,"Financial Output";"Cashflow",#N/A,FALSE,"Financial Output";"Balance Sheet",#N/A,FALSE,"Financial Output"}</definedName>
    <definedName name="wrn.Financial._.Statements." hidden="1">{#N/A,#N/A,TRUE,"Hist &amp; Proj BS 98-02";#N/A,#N/A,TRUE,"Hist &amp; Proj IS 98-02";#N/A,#N/A,TRUE,"Hist &amp; Proj Oper Exp 98-02";#N/A,#N/A,TRUE,"Hist &amp; Proj CF 99-02";#N/A,#N/A,TRUE,"Mnthly Cash 99";#N/A,#N/A,TRUE,"Mnthly Cash 00";#N/A,#N/A,TRUE,"Mnthly Cash 01";#N/A,#N/A,TRUE,"Mnthly Cash 02";#N/A,#N/A,TRUE,"Mnthly IS 99";#N/A,#N/A,TRUE,"Mnthly IS 00";#N/A,#N/A,TRUE,"Mnthly IS 01";#N/A,#N/A,TRUE,"Mnthly IS 02"}</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nancials_long." hidden="1">{"IS",#N/A,FALSE,"Financials2 (Expanded)";"bsa",#N/A,FALSE,"Financials2 (Expanded)";"BS",#N/A,FALSE,"Financials2 (Expanded)";"CF",#N/A,FALSE,"Financials2 (Expanded)"}</definedName>
    <definedName name="wrn.financingAndProjectCost." hidden="1">{"financing-loans",#N/A,TRUE,"Project cost";"projectcost",#N/A,TRUE,"Project cost"}</definedName>
    <definedName name="wrn.Finanzbedarfsrechnung." hidden="1">{#N/A,#N/A,FALSE,"Finanzbedarfsrechnung"}</definedName>
    <definedName name="wrn.FIRST." hidden="1">{#N/A,#N/A,TRUE,"MISCL"}</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sh._.Result." hidden="1">{"Flash Result",#N/A,FALSE,"Flash Result"}</definedName>
    <definedName name="wrn.FM._.Buildings." hidden="1">{#N/A,#N/A,TRUE,"Facilities Managed Buildings"}</definedName>
    <definedName name="wrn.FOOTNOTES." hidden="1">{"Footnotespg1",#N/A,FALSE,"Footnotes";"Footnotespg2",#N/A,FALSE,"Footnotes"}</definedName>
    <definedName name="wrn.Forecast." hidden="1">{"Cons_Qtrs_Fcst",#N/A,FALSE,"FORECAST FY00"}</definedName>
    <definedName name="wrn.FORM1." hidden="1">{#N/A,#N/A,FALSE,"COMP"}</definedName>
    <definedName name="wrn.FORM1._1" hidden="1">{#N/A,#N/A,FALSE,"COMP"}</definedName>
    <definedName name="wrn.FORM1._2" hidden="1">{#N/A,#N/A,FALSE,"COMP"}</definedName>
    <definedName name="wrn.FORM1._3" hidden="1">{#N/A,#N/A,FALSE,"COMP"}</definedName>
    <definedName name="wrn.FORM1._4" hidden="1">{#N/A,#N/A,FALSE,"COMP"}</definedName>
    <definedName name="wrn.FORM1._5" hidden="1">{#N/A,#N/A,FALSE,"COMP"}</definedName>
    <definedName name="wrn.FORNDV." hidden="1">{"FORNDV",#N/A,FALSE,"Sheet1"}</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FREE." hidden="1">{#N/A,#N/A,FALSE,"FREE"}</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ul._.Set." hidden="1">{"Bsheet",#N/A,FALSE,"Details";"P&amp;L",#N/A,FALSE,"Details";"Schedule",#N/A,FALSE,"Details";"Details",#N/A,FALSE,"Details"}</definedName>
    <definedName name="wrn.Full." hidden="1">{#N/A,#N/A,FALSE,"JV";#N/A,#N/A,FALSE,"Source"}</definedName>
    <definedName name="wrn.Full._.Boardfile." hidden="1">{"BF-Cum",#N/A,FALSE,"BF Cum";"BF-Month",#N/A,FALSE,"BF Month";"P&amp;L-Cum",#N/A,FALSE,"P&amp;L";"P&amp;L-Month",#N/A,FALSE,"P&amp;L"}</definedName>
    <definedName name="wrn.Full._.Exec._.Pack." hidden="1">{"Cover - GPS",#N/A,TRUE,"Cover";"Summary Commentary",#N/A,TRUE,"Summary";"Summary_Numbers",#N/A,TRUE,"Summary";"RAF_Stream Run Rate Comm",#N/A,TRUE,"Stream Summary RAF Run rate";"RAF_Stream Run Rate No",#N/A,TRUE,"Stream Summary RAF Run rate";"Stream staff",#N/A,TRUE,"Stream Summary";"Stream summary",#N/A,TRUE,"Stream Summary";"Stream summary Notes 1",#N/A,TRUE,"Stream Summary";"capital project commentary",#N/A,TRUE,"Capital Projects";"Capital projects P&amp;L",#N/A,TRUE,"Capital Projects";"Fac Mgmt Commentary",#N/A,TRUE,"Facilities Mgt";"Fac Mgmt P&amp;L",#N/A,TRUE,"Facilities Mgt";"Property Services Commentary",#N/A,TRUE,"Prop Services";"Property Services P&amp;L",#N/A,TRUE,"Prop Services";"Ops Comm2",#N/A,TRUE,"Operations";"operations p&amp;l",#N/A,TRUE,"Operations";"Directors Off Commentary",#N/A,TRUE,"Directors' Office";"Directors Off P&amp;L",#N/A,TRUE,"Directors' Office";"premises related risk comm",#N/A,TRUE,"Premises Related Risk";"premises related risk nos",#N/A,TRUE,"Premises Related Risk";"PPP Commentary",#N/A,TRUE,"Prop Planning and Policy";"PPP P&amp;L",#N/A,TRUE,"Prop Planning and Policy";"GPS Central Commentary",#N/A,TRUE,"GPS Central";"GPS Central P&amp;L",#N/A,TRUE,"GPS Central";"Non Recharge Trans Commentary",#N/A,TRUE,"Non Recharge";"Non Rech Trans P&amp;L",#N/A,TRUE,"Non Recharge";"Blank (pg numbers)",#N/A,TRUE,"Blank (pg number)"}</definedName>
    <definedName name="wrn.Full._.Financials." hidden="1">{#N/A,#N/A,TRUE,"Financials";#N/A,#N/A,TRUE,"Operating Statistics";#N/A,#N/A,TRUE,"Capex &amp; Depreciation";#N/A,#N/A,TRUE,"Debt"}</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N/A,#N/A,TRUE,"Income Statement";#N/A,#N/A,TRUE,"Gas Assumptions";#N/A,#N/A,TRUE,"DCF";#N/A,#N/A,TRUE,"Depreciation Matrix";#N/A,#N/A,TRUE,"Matrix";#N/A,#N/A,TRUE,"Matrix_Perpetuity"}</definedName>
    <definedName name="wrn.full._.Report._.without._.assumptions." hidden="1">{#N/A,#N/A,TRUE,"Balance Sheet";#N/A,#N/A,TRUE,"P&amp;L";#N/A,#N/A,TRUE,"Cash Flow";#N/A,#N/A,TRUE,"Expenses";#N/A,#N/A,TRUE,"Depreciation";#N/A,#N/A,TRUE,"Roll-out";#N/A,#N/A,TRUE,"Capex";#N/A,#N/A,TRUE,"connectivity";#N/A,#N/A,TRUE,"Manpower numbers";#N/A,#N/A,TRUE,"Manpower Costs";#N/A,#N/A,TRUE,"Ratios";#N/A,#N/A,TRUE,"Project cost"}</definedName>
    <definedName name="wrn.Full._.Set." hidden="1">{"Bsheet",#N/A,FALSE,"Details";"P&amp;l",#N/A,FALSE,"Details";"Schedule",#N/A,FALSE,"Details";"Details",#N/A,FALSE,"Details";"Annexue II",#N/A,FALSE,"Details";"Branch Bs",#N/A,FALSE,"Details";"Branch PL",#N/A,FALSE,"Details"}</definedName>
    <definedName name="wrn.Full._.view." hidden="1">{"Full view",#N/A,FALSE,"Market view";"Full view",#N/A,FALSE,"Market view"}</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Y2000._.with._.Q4Est." hidden="1">{"Q4Est_(1)",#N/A,FALSE,"Summary P&amp;L (1)";"Q4Est_(2)",#N/A,FALSE,"Earnings by sub (2)";"Q4Est_(3)",#N/A,FALSE,"Production Sector (3)";"Q4Est_(4)",#N/A,FALSE,"Production Volume (4)";"Q4Est_nec",#N/A,FALSE,"nec";"Q4Est_RPL",#N/A,FALSE,"RevPerLoan";"Q4Est_(6)",#N/A,FALSE,"Servicing Sector (6)";"Q4Est_(7)",#N/A,FALSE,"CCI Exp (7)";"Q4Est_(8)",#N/A,FALSE,"Cent_Off Exp (8)";"Q4Est_(9)",#N/A,FALSE,"CCI HC (9)";"Q4Est_(10)",#N/A,FALSE,"Cent_Off HC (10)"}</definedName>
    <definedName name="wrn.FY2000._.Yearly." hidden="1">{"Yearly_1",#N/A,FALSE,"Summary P&amp;L (1)";"Yearly_2",#N/A,FALSE,"Earnings by sub (2)";"Yearly_3",#N/A,FALSE,"Production Sector (3)";"Yearly_4",#N/A,FALSE,"Production Volume (4)";"Yearly_6",#N/A,FALSE,"Servicing Sector (6)";"Yearly_7",#N/A,FALSE,"CCI Exp (7)";"Yearly_8",#N/A,FALSE,"Cent_Off Exp (8)";"Yearly_9",#N/A,FALSE,"CCI HC (9)";"Yearly_10",#N/A,FALSE,"Cent_Off HC (10)"}</definedName>
    <definedName name="wrn.FY2001._.FC." hidden="1">{#N/A,#N/A,FALSE,"SUMMARY (1)";#N/A,#N/A,FALSE,"Summary P&amp;L (2)";#N/A,#N/A,FALSE,"Earnings by sub (3)";#N/A,#N/A,FALSE,"Production Volume (4)";#N/A,#N/A,FALSE,"Prod Sector (5)";#N/A,#N/A,FALSE,"Rev by Prod (6)";#N/A,#N/A,FALSE,"Rev by Prod (detail) (7)";#N/A,#N/A,FALSE,"Prod Exp (8)";#N/A,#N/A,FALSE,"NEC (9)";#N/A,#N/A,FALSE,"Serv Sector (10)";#N/A,#N/A,FALSE,"CCI Exp (11)";#N/A,#N/A,FALSE,"Cent_Off Exp (12)";#N/A,#N/A,FALSE,"CCI HC (13)";#N/A,#N/A,FALSE,"Cent_Off HC (14)";#N/A,#N/A,FALSE,"BS (15)"}</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GEER_report." hidden="1">{#N/A,#N/A,FALSE,"Table_Ass.";#N/A,#N/A,FALSE,"# of cust";#N/A,#N/A,FALSE,"Res_Report";#N/A,#N/A,FALSE,"Income Statement";"Qtr Cust",#N/A,FALSE,"Qtrly Proj"}</definedName>
    <definedName name="wrn.Geographic._.Trends." hidden="1">{"Geographic P1",#N/A,FALSE,"Division &amp; Geog"}</definedName>
    <definedName name="wrn.GGR._.Network._.Exhibit." hidden="1">{"Network Summary",#N/A,TRUE,"Summary";"Piping Summary",#N/A,TRUE," Piping";"Meters Summary",#N/A,TRUE,"Meters &amp; Connections";"Connections Summary",#N/A,TRUE,"Meters &amp; Connections";"Stations Summary",#N/A,TRUE,"Stations Pivot"}</definedName>
    <definedName name="wrn.Global._.CompCo." hidden="1">{"Outputs",#N/A,TRUE,"North America";"Outputs",#N/A,TRUE,"Europe";"Outputs",#N/A,TRUE,"Asia Pacific";"Outputs",#N/A,TRUE,"Latin America";"Outputs",#N/A,TRUE,"Wireless"}</definedName>
    <definedName name="wrn.GPS._.Central." hidden="1">{#N/A,#N/A,TRUE,"GPS Central"}</definedName>
    <definedName name="wrn.GPS._.REPORT." hidden="1">{#N/A,#N/A,TRUE,"Summary";#N/A,#N/A,TRUE,"Capital Projects";#N/A,#N/A,TRUE,"Facilities Mgt";#N/A,#N/A,TRUE,"Prop Services";#N/A,#N/A,TRUE,"Operations";#N/A,#N/A,TRUE,"Directors' Office";#N/A,#N/A,TRUE,"Prop Planning and Policy";#N/A,#N/A,TRUE,"International";#N/A,#N/A,TRUE,"Y2K Embedded Chip Project Mgt ";#N/A,#N/A,TRUE,"Y2K Compliance";#N/A,#N/A,TRUE,"GPS Central";#N/A,#N/A,TRUE,"Non Recharge Transition"}</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_.Property._.Costs." hidden="1">{#N/A,#N/A,TRUE,"Group Property Costs"}</definedName>
    <definedName name="wrn.GTC._.Exec." hidden="1">{"GTC Cover",#N/A,TRUE,"Cover";"blank page with nos",#N/A,TRUE,"Blank (pg number)";"Summary",#N/A,TRUE,"Summary";"Tenants fittings commentary",#N/A,TRUE,"Tenants Fittings";"Tenants Fittings p&amp;l",#N/A,TRUE,"Tenants Fittings";"Group Property costs commentary",#N/A,TRUE,"Group Property Costs";"Group Property Costs p&amp;l",#N/A,TRUE,"Group Property Costs";"Third party commentary",#N/A,TRUE,"Third party";"Third Party p&amp;l",#N/A,TRUE,"Third party";"FM Buildings commentary",#N/A,TRUE,"Facilities Managed Buildings";"FM Buildings p&amp;l",#N/A,TRUE,"Facilities Managed Buildings";"Non SAP Units commentary",#N/A,TRUE,"Non SAP Units";"Non SAP units p&amp;l",#N/A,TRUE,"Non SAP Units";"Centrally Managed Allo costs commentary",#N/A,TRUE,"Centrally Managed Alloc Costs";"Centrally Managed  allo costs p&amp;l",#N/A,TRUE,"Centrally Managed Alloc Costs";"blank page with nos",#N/A,TRUE,"Blank (pg number)";"Glossary2",#N/A,TRUE,"Glossary"}</definedName>
    <definedName name="wrn.GTC._.Report." hidden="1">{#N/A,#N/A,FALSE,"RAF";#N/A,#N/A,FALSE,"Summary";#N/A,#N/A,FALSE,"Tenants Fittings";#N/A,#N/A,FALSE,"Group Property Costs";#N/A,#N/A,FALSE,"Third party";#N/A,#N/A,FALSE,"Facilities Managed Buildings";#N/A,#N/A,FALSE,"Non SAP Units";#N/A,#N/A,FALSE,"Centrally Managed Alloc Costs"}</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if." hidden="1">{"MSS",#N/A,FALSE,"MSS";"ProdSA",#N/A,FALSE,"ProdSA";"Sales 1",#N/A,FALSE,"SALES";"Transfer 1",#N/A,FALSE,"TRANSFERS"}</definedName>
    <definedName name="wrn.historical._.performance." hidden="1">{"historical acquirer",#N/A,FALSE,"Historical Performance";"historical target",#N/A,FALSE,"Historical Performance"}</definedName>
    <definedName name="wrn.Hongkong." hidden="1">{#N/A,#N/A,FALSE,"Tbal";#N/A,#N/A,FALSE,"Trans";#N/A,#N/A,FALSE,"A-1";#N/A,#N/A,FALSE,"A-2";#N/A,#N/A,FALSE,"A-6";#N/A,#N/A,FALSE,"A-15";#N/A,#N/A,FALSE,"B-1";#N/A,#N/A,FALSE,"B-11"}</definedName>
    <definedName name="wrn.Human._.Resources." hidden="1">{"HR Commentary",#N/A,FALSE,"Human Res";"HR P&amp;L",#N/A,FALSE,"Human Res";"HR Staff list",#N/A,FALSE,"Human Res";"HR - Staff Cost",#N/A,FALSE,"Human Res";"HR - Consultancy",#N/A,FALSE,"Human Res"}</definedName>
    <definedName name="wrn.IGRONICbasicdata." hidden="1">{"IGRONIC2",#N/A,FALSE,"IG fixed RONIC";"IGRONIC1",#N/A,FALSE,"IG fixed RONIC"}</definedName>
    <definedName name="wrn.IGRONICbasicdata2" hidden="1">{"IGRONIC2",#N/A,FALSE,"IG fixed RONIC";"IGRONIC1",#N/A,FALSE,"IG fixed RONIC"}</definedName>
    <definedName name="wrn.imp_flx." hidden="1">{#N/A,#N/A,FALSE,"CONSOLID";#N/A,#N/A,FALSE,"CIMENTO";#N/A,#N/A,FALSE,"METALURGIA";#N/A,#N/A,FALSE,"PAPEL";#N/A,#N/A,FALSE,"QUÍMICA";#N/A,#N/A,FALSE,"AGROINDL";#N/A,#N/A,FALSE,"OUTROS";#N/A,#N/A,FALSE,"REAL_ORCADO"}</definedName>
    <definedName name="wrn.Impression."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hidden="1">{#N/A,#N/A,FALSE,"FINAL"}</definedName>
    <definedName name="wrn.income._.statement." hidden="1">{"income statement",#N/A,FALSE,"ATLAS-A"}</definedName>
    <definedName name="wrn.INCOME1." hidden="1">{#N/A,#N/A,FALSE,"FINAL"}</definedName>
    <definedName name="wrn.income2" hidden="1">{#N/A,#N/A,FALSE,"FINAL"}</definedName>
    <definedName name="wrn.INCOME2." hidden="1">{#N/A,#N/A,FALSE,"FINAL"}</definedName>
    <definedName name="WRN.INCOME3." hidden="1">{#N/A,#N/A,FALSE,"FINAL"}</definedName>
    <definedName name="WRN.INCOME4" hidden="1">{#N/A,#N/A,FALSE,"FINA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DEPS." hidden="1">{"page1",#N/A,FALSE,"TIND_CC1";"page2",#N/A,FALSE,"TIND_CC1";"page3",#N/A,FALSE,"TIND_CC1";"page4",#N/A,FALSE,"TIND_CC1";"page5",#N/A,FALSE,"TIND_CC1"}</definedName>
    <definedName name="wrn.Industrial._.Hyd._.OEM._.Mktg."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wrn.Industrial._.Hyd._.Repl._.Mktg." hidden="1">{#N/A,#N/A,FALSE,"Contents";#N/A,#N/A,FALSE,"H &amp; C Mission";#N/A,#N/A,FALSE,"Gates Grp Enterprise Objectives";#N/A,#N/A,FALSE,"H &amp; C Objectives";#N/A,#N/A,FALSE,"SBU Definition (NAO US)";#N/A,#N/A,FALSE,"App A (US FP Products)";#N/A,#N/A,FALSE,"1.2SP (US FP Products Repl)";#N/A,#N/A,FALSE,"5SP (US FP Products Repl)";#N/A,#N/A,FALSE,"6SP-1 (US FP Products Repl)";#N/A,#N/A,FALSE,"6SP-2 (US FP Products Repl)";#N/A,#N/A,FALSE,"Bridge (US FP Products Repl)";#N/A,#N/A,FALSE,"13SP (US FP Products)";#N/A,#N/A,FALSE,"4SP (US FP Products)";#N/A,#N/A,FALSE,"1.1SP (US FP Products)";#N/A,#N/A,FALSE,"3.1SP (US FP Products)";#N/A,#N/A,FALSE,"2SP #1 (US FP Products Repl)";#N/A,#N/A,FALSE,"2SP #2 (US FP Products Repl)";#N/A,#N/A,FALSE,"2SP #3 (US FP Products Repl)";#N/A,#N/A,FALSE,"2.1SP (US FP Products)";#N/A,#N/A,FALSE,"3SP (US FP Products)";#N/A,#N/A,FALSE,"Sales By Product and NSB Mkt"}</definedName>
    <definedName name="wrn.Info._.systems." hidden="1">{"is commentary",#N/A,FALSE,"Information Syst";"is p&amp;l",#N/A,FALSE,"Information Syst";"IS Staff list",#N/A,FALSE,"Information Syst";"IS - Staff Cost",#N/A,FALSE,"Information Syst";"IS - Equipment",#N/A,FALSE,"Information Syst";"IS - Consultancy",#N/A,FALSE,"Information Syst";"IS - Travel etc",#N/A,FALSE,"Information Syst";"IS - Other",#N/A,FALSE,"Information Syst"}</definedName>
    <definedName name="wrn.INPUT." hidden="1">{"Aa",#N/A,FALSE,"A";"Ba",#N/A,FALSE,"B";"Ca",#N/A,FALSE,"C";"Cb",#N/A,FALSE,"C";"Cc",#N/A,FALSE,"C";"Cd",#N/A,FALSE,"C";"Ce",#N/A,FALSE,"C";"Da",#N/A,FALSE,"D";"Ea",#N/A,FALSE,"E";"Fa",#N/A,FALSE,"F";"Fb",#N/A,FALSE,"F";"Ga",#N/A,FALSE,"G";"Ha",#N/A,FALSE,"H";"Hb",#N/A,FALSE,"H";"Hc",#N/A,FALSE,"H";"Ia",#N/A,FALSE,"I";"Ib",#N/A,FALSE,"I";"Ja",#N/A,FALSE,"J";"Ka",#N/A,FALSE,"K"}</definedName>
    <definedName name="wrn.input._.sheet." hidden="1">{#N/A,#N/A,FALSE,"TICKERS INPUT SHEET"}</definedName>
    <definedName name="wrn.INPUTA." hidden="1">{"Aa",#N/A,FALSE,"A"}</definedName>
    <definedName name="wrn.INPUTB." hidden="1">{"Ba",#N/A,FALSE,"B"}</definedName>
    <definedName name="wrn.INPUTC." hidden="1">{"Ca",#N/A,FALSE,"C";"Cb",#N/A,FALSE,"C";"Cc",#N/A,FALSE,"C";"Cd",#N/A,FALSE,"C";"Ce",#N/A,FALSE,"C"}</definedName>
    <definedName name="wrn.INPUTD." hidden="1">{"Da",#N/A,FALSE,"D"}</definedName>
    <definedName name="wrn.INPUTE." hidden="1">{"Ea",#N/A,FALSE,"E"}</definedName>
    <definedName name="wrn.INPUTF." hidden="1">{"Fa",#N/A,FALSE,"F";"Fb",#N/A,FALSE,"F"}</definedName>
    <definedName name="wrn.INPUTG." hidden="1">{"Ga",#N/A,FALSE,"G"}</definedName>
    <definedName name="wrn.INPUTH." hidden="1">{"Ha",#N/A,FALSE,"H";"Hb",#N/A,FALSE,"H"}</definedName>
    <definedName name="wrn.INPUTI." hidden="1">{"Ia",#N/A,FALSE,"I";"Ib",#N/A,FALSE,"I"}</definedName>
    <definedName name="wrn.INPUTJ." hidden="1">{"Ja",#N/A,FALSE,"J"}</definedName>
    <definedName name="wrn.INPUTK." hidden="1">{"Ka",#N/A,FALSE,"K"}</definedName>
    <definedName name="wrn.Inputs." hidden="1">{"Inputs",#N/A,TRUE,"North America";"Inputs",#N/A,TRUE,"Europe";"Inputs",#N/A,TRUE,"Asia Pacific";"Inputs",#N/A,TRUE,"Latin America";"Inputs",#N/A,TRUE,"Wireless"}</definedName>
    <definedName name="wrn.International." hidden="1">{#N/A,#N/A,TRUE,"International"}</definedName>
    <definedName name="wrn.INTL._.GROUP." hidden="1">{"INTLGROUP",#N/A,FALSE,"INTL GROUP"}</definedName>
    <definedName name="wrn.Inv_Summary." hidden="1">{"Entire Spreadsheet",#N/A,FALSE,"ACCTLIST";"Invoices",#N/A,FALSE,"ACCTLIST"}</definedName>
    <definedName name="wrn.ipo." hidden="1">{"assumptions",#N/A,FALSE,"Scenario 1";"valuation",#N/A,FALSE,"Scenario 1"}</definedName>
    <definedName name="wrn.IPO._.Valuation." hidden="1">{"assumptions",#N/A,FALSE,"Scenario 1";"valuation",#N/A,FALSE,"Scenario 1"}</definedName>
    <definedName name="wrn.IPO._.Valuation._1" hidden="1">{"assumptions",#N/A,FALSE,"Scenario 1";"valuation",#N/A,FALSE,"Scenario 1"}</definedName>
    <definedName name="wrn.IPO._.Valuation._2" hidden="1">{"assumptions",#N/A,FALSE,"Scenario 1";"valuation",#N/A,FALSE,"Scenario 1"}</definedName>
    <definedName name="wrn.IPO._.Valuation._3" hidden="1">{"assumptions",#N/A,FALSE,"Scenario 1";"valuation",#N/A,FALSE,"Scenario 1"}</definedName>
    <definedName name="wrn.IPO._.Valuation._4" hidden="1">{"assumptions",#N/A,FALSE,"Scenario 1";"valuation",#N/A,FALSE,"Scenario 1"}</definedName>
    <definedName name="wrn.IPO._.Valuation._5" hidden="1">{"assumptions",#N/A,FALSE,"Scenario 1";"valuation",#N/A,FALSE,"Scenario 1"}</definedName>
    <definedName name="wrn.ipo._1" hidden="1">{"assumptions",#N/A,FALSE,"Scenario 1";"valuation",#N/A,FALSE,"Scenario 1"}</definedName>
    <definedName name="wrn.ipo._2" hidden="1">{"assumptions",#N/A,FALSE,"Scenario 1";"valuation",#N/A,FALSE,"Scenario 1"}</definedName>
    <definedName name="wrn.ipo._3" hidden="1">{"assumptions",#N/A,FALSE,"Scenario 1";"valuation",#N/A,FALSE,"Scenario 1"}</definedName>
    <definedName name="wrn.ipo._4" hidden="1">{"assumptions",#N/A,FALSE,"Scenario 1";"valuation",#N/A,FALSE,"Scenario 1"}</definedName>
    <definedName name="wrn.ipo._5" hidden="1">{"assumptions",#N/A,FALSE,"Scenario 1";"valuation",#N/A,FALSE,"Scenario 1"}</definedName>
    <definedName name="wrn.ISBL." hidden="1">{#N/A,#N/A,FALSE,"ISBL"}</definedName>
    <definedName name="wrn.ITAX._.URB._.STTD." hidden="1">{"ITAX &amp; URB STTD",#N/A,FALSE,"Income"}</definedName>
    <definedName name="wrn.IVTI_Rep." hidden="1">{#N/A,#N/A,FALSE,"Title Page";#N/A,#N/A,FALSE,"Summary Sheet";#N/A,#N/A,FALSE,"Fiscal Year Income Statement";#N/A,#N/A,FALSE,"Valuation Summary";#N/A,#N/A,FALSE,"Comps with IVT";#N/A,#N/A,FALSE,"Comps without IVT"}</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MCM._.long." hidden="1">{"BS",#N/A,FALSE,"BS";"PL",#N/A,FALSE,"P&amp;L";"Sch 1",#N/A,FALSE,"Schedules";"FA",#N/A,FALSE,"fa";"Inv",#N/A,FALSE,"invest";"Sch CA",#N/A,FALSE,"Schedules";"Sch CL",#N/A,FALSE,"Schedules";"Sch p&amp;L",#N/A,FALSE,"Schedules";#N/A,#N/A,FALSE,"groupings";"abs",#N/A,FALSE,"bsabstract";"tax",#N/A,FALSE,"tax"}</definedName>
    <definedName name="wrn.JMCM._.short." hidden="1">{"bs",#N/A,TRUE,"BS";"PL",#N/A,TRUE,"P&amp;L";"Sch 1",#N/A,TRUE,"Schedules";"FA",#N/A,TRUE,"fa";"Inv",#N/A,TRUE,"invest";"ca",#N/A,TRUE,"Schedules";"cl",#N/A,TRUE,"Schedules";"plsch",#N/A,TRUE,"Schedules";"abs",#N/A,TRUE,"bsabstract"}</definedName>
    <definedName name="wrn.JODM._.Graphs." hidden="1">{"graph",#N/A,FALSE,"WWJU";"graph",#N/A,FALSE,"WWSEM";"graph",#N/A,FALSE,"GOMJU";"graph",#N/A,FALSE,"GOMSEM";"graph",#N/A,FALSE,"NSJU";"graph",#N/A,FALSE,"NSSEM";"graph",#N/A,FALSE,"WAJU";"graph",#N/A,FALSE,"STOCKPRI";"graph",#N/A,FALSE,"CFTEV";"graph",#N/A,FALSE,"NAV-RCV";"graph",#N/A,FALSE,"CRUDEWW"}</definedName>
    <definedName name="wrn.Jury." hidden="1">{#N/A,#N/A,FALSE,"Year";#N/A,#N/A,FALSE,"AC Fiscal Year";#N/A,#N/A,FALSE,"Hourly Rate By Activity";#N/A,#N/A,FALSE,"Hourly Rate By Custom Resource";#N/A,#N/A,FALSE,"Sensitivity Analysis";#N/A,#N/A,FALSE,"Overall Staffing Review"}</definedName>
    <definedName name="wrn.Katni._.Mprsnn2." hidden="1">{"Project Feasibility and Cash Flow Statement",#N/A,FALSE,"Sheet1";"Projected Balance Sheet",#N/A,FALSE,"Sheet1"}</definedName>
    <definedName name="wrn.Komplettausdruck." hidden="1">{#N/A,#N/A,FALSE,"Layout Aktiva";#N/A,#N/A,FALSE,"Layout Passiva";#N/A,#N/A,FALSE,"Layout GuV";#N/A,#N/A,FALSE,"Layout Cash Flow";#N/A,#N/A,FALSE,"Mittelherkunft";#N/A,#N/A,FALSE,"Mittelverwendung";#N/A,#N/A,FALSE,"Finanzbedarfsrechnung"}</definedName>
    <definedName name="wrn.ks" hidden="1">{#N/A,#N/A,FALSE,"431"}</definedName>
    <definedName name="wrn.Kvartalsrapport." hidden="1">{#N/A,#N/A,TRUE,"RESULTATRÄKNING";#N/A,#N/A,TRUE,"BALANSRÄKNING";#N/A,#N/A,TRUE,"BALANSRÄKNING2";#N/A,#N/A,TRUE,"Bilaga 2";#N/A,#N/A,TRUE,"Bilaga 3";#N/A,#N/A,TRUE,"Bilaga 4";#N/A,#N/A,TRUE,"Bilaga 5";#N/A,#N/A,TRUE,"Bilaga 6";#N/A,#N/A,TRUE,"Bilaga 7";#N/A,#N/A,TRUE,"Bilaga 8";#N/A,#N/A,TRUE,"Bilaga 10";#N/A,#N/A,TRUE,"Bilaga 12";#N/A,#N/A,TRUE,"Bilaga 14";#N/A,#N/A,TRUE,"Bilaga 15";#N/A,#N/A,TRUE,"Bilaga 16";#N/A,#N/A,TRUE,"Bilaga 17";#N/A,#N/A,TRUE,"Bilaga 20";#N/A,#N/A,TRUE,"Bilaga A";#N/A,#N/A,TRUE,"Bilaga D"}</definedName>
    <definedName name="wrn.LBO._.Summary." hidden="1">{"LBO Summary",#N/A,FALSE,"Summary"}</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nder._.Summary."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ine._.of._.Credit." hidden="1">{#N/A,#N/A,FALSE,"LINEofCR"}</definedName>
    <definedName name="wrn.Loan._.status." hidden="1">{#N/A,#N/A,FALSE,"LoanStatus"}</definedName>
    <definedName name="wrn.Long._.Report." hidden="1">{#N/A,#N/A,TRUE,"Cover";#N/A,#N/A,TRUE,"Header (ld)";#N/A,#N/A,TRUE,"T&amp;O By Region";#N/A,#N/A,TRUE,"Region Charts ";#N/A,#N/A,TRUE,"T&amp;O London";#N/A,#N/A,TRUE,"AD Report";#N/A,#N/A,TRUE,"Var by OU"}</definedName>
    <definedName name="wrn.LPNL." hidden="1">{"LPNL1",#N/A,FALSE,"EntitiesWithReclasses";"LPNL2",#N/A,FALSE,"EntitiesWithReclasses";"LPNL3",#N/A,FALSE,"EntitiesWithReclasses"}</definedName>
    <definedName name="wrn.LTV._.Output." hidden="1">{"LTV Output",#N/A,FALSE,"Output"}</definedName>
    <definedName name="wrn.mah" hidden="1">{#N/A,#N/A,TRUE,"Bbay698"}</definedName>
    <definedName name="wrn.mahendra" hidden="1">{#N/A,#N/A,TRUE,"Bbay698"}</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RKF98FULL."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H."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P." hidden="1">{#N/A,#N/A,TRUE,"CONTENTS";#N/A,#N/A,TRUE,"M2";#N/A,#N/A,TRUE,"M2a";#N/A,#N/A,TRUE,"M2b";#N/A,#N/A,TRUE,"M3";#N/A,#N/A,TRUE,"M3a";#N/A,#N/A,TRUE,"M4-P";#N/A,#N/A,TRUE,"M5";#N/A,#N/A,TRUE,"M6";#N/A,#N/A,TRUE,"M7";#N/A,#N/A,TRUE,"M8";#N/A,#N/A,TRUE,"M9";#N/A,#N/A,TRUE,"M10";#N/A,#N/A,TRUE,"M11";#N/A,#N/A,TRUE,"M13";#N/A,#N/A,TRUE,"M14";#N/A,#N/A,TRUE,"M15";#N/A,#N/A,TRUE,"K1"}</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mo." hidden="1">{#N/A,#N/A,TRUE,"financial";#N/A,#N/A,TRUE,"plants"}</definedName>
    <definedName name="wrn.Menu." hidden="1">{"menu",#N/A,FALSE,"Menu"}</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hidden="1">{"Assumptions1",#N/A,FALSE,"Assumptions";"MergerPlans1","20yearamort",FALSE,"MergerPlans";"MergerPlans1","40yearamort",FALSE,"MergerPlans";"MergerPlans2",#N/A,FALSE,"MergerPlans";"inputs",#N/A,FALSE,"MergerPlans"}</definedName>
    <definedName name="wrn.MF2001." hidden="1">{#N/A,#N/A,FALSE,"opportunities_risks";#N/A,#N/A,FALSE,"Comment";#N/A,#N/A,FALSE,"divisional_profit";#N/A,#N/A,FALSE,"Investments";#N/A,#N/A,FALSE,"financial status";#N/A,#N/A,FALSE,"order_intake_europe";#N/A,#N/A,FALSE,"sales_own+order_intake";#N/A,#N/A,FALSE,"roic_free_cf";#N/A,#N/A,FALSE,"General";#N/A,#N/A,FALSE,"contents"}</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id._.Qtr._.Fcst." hidden="1">{#N/A,#N/A,TRUE,"Q1 Fcst Summary";#N/A,#N/A,TRUE,"Q1 Var Sum";#N/A,#N/A,TRUE,"q1 potentials";#N/A,#N/A,TRUE,"Q1 PL";#N/A,#N/A,TRUE,"Q1 EE";#N/A,#N/A,TRUE,"Q2 Fcst Summary";#N/A,#N/A,TRUE,"Q2 Var Sum";#N/A,#N/A,TRUE,"q2 potentials";#N/A,#N/A,TRUE,"Q2 PL";#N/A,#N/A,TRUE,"Q2 EE";#N/A,#N/A,TRUE,"cover"}</definedName>
    <definedName name="wrn.model." hidden="1">{"page1",#N/A,FALSE,"GIRLBO";"page2",#N/A,FALSE,"GIRLBO";"page3",#N/A,FALSE,"GIRLBO";"page4",#N/A,FALSE,"GIRLBO";"page5",#N/A,FALSE,"GIRLBO"}</definedName>
    <definedName name="wrn.Mohsin." hidden="1">{"Sales 2",#N/A,FALSE,"SALES";"Transfer 2",#N/A,FALSE,"TRANSFERS";"A1460",#N/A,FALSE,"A1460"}</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rep."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PP." hidden="1">{#N/A,#N/A,FALSE,"Mukesh Shivdasani"}</definedName>
    <definedName name="wrn.MPP._1" hidden="1">{#N/A,#N/A,FALSE,"Mukesh Shivdasani"}</definedName>
    <definedName name="wrn.MPP._2" hidden="1">{#N/A,#N/A,FALSE,"Mukesh Shivdasani"}</definedName>
    <definedName name="wrn.MPP._3" hidden="1">{#N/A,#N/A,FALSE,"Mukesh Shivdasani"}</definedName>
    <definedName name="wrn.MPP._4" hidden="1">{#N/A,#N/A,FALSE,"Mukesh Shivdasani"}</definedName>
    <definedName name="wrn.MPP._5" hidden="1">{#N/A,#N/A,FALSE,"Mukesh Shivdasani"}</definedName>
    <definedName name="wrn.MRO." hidden="1">{"PL",#N/A,FALSE,"MRO";"CF",#N/A,FALSE,"MRO";"FC",#N/A,FALSE,"MRO";"BS",#N/A,FALSE,"MRO";"wc",#N/A,FALSE,"MRO";"RONA",#N/A,FALSE,"MRO";"VAR",#N/A,FALSE,"MRO";"ADD_INFO",#N/A,FALSE,"MRO"}</definedName>
    <definedName name="wrn.MRQ_COST." hidden="1">{#N/A,#N/A,TRUE,"cover";#N/A,#N/A,TRUE,"Summary";#N/A,#N/A,TRUE,"cost_budget";#N/A,#N/A,TRUE,"unit_cost";#N/A,#N/A,TRUE,"Assumption";#N/A,#N/A,TRUE,"disc_chart";#N/A,#N/A,TRUE,"agencychart";#N/A,#N/A,TRUE,"mou";#N/A,#N/A,TRUE,"mrq_matrix";#N/A,#N/A,TRUE,"bldg";#N/A,#N/A,TRUE,"procedure"}</definedName>
    <definedName name="wrn.ms" hidden="1">{#N/A,#N/A,TRUE,"Bbay698"}</definedName>
    <definedName name="wrn.msc._.sw._.feat._.summary." hidden="1">{"msc sw feat summary",#N/A,FALSE,"MSC SW Features v. 1.1."}</definedName>
    <definedName name="wrn.MST." hidden="1">{#N/A,#N/A,FALSE,"YTDCurrentMonth";#N/A,#N/A,FALSE,"CurrentMonth"}</definedName>
    <definedName name="wrn.Multiples._.Calculation." hidden="1">{#N/A,#N/A,FALSE,"GCM Data Sum";#N/A,#N/A,FALSE,"TIC-Calculation";#N/A,#N/A,FALSE,"TIC  Multiples";#N/A,#N/A,FALSE,"P-E &amp; Price to Book Multiples";#N/A,#N/A,FALSE,"Margins-EBITDA-to-Growth"}</definedName>
    <definedName name="wrn.MVD." hidden="1">{#N/A,#N/A,FALSE,"MVD_98LROP_Pl";#N/A,#N/A,FALSE,"MVD_98LROP_Sales";#N/A,#N/A,FALSE,"MVD LROP Product P+L";#N/A,#N/A,FALSE,"MVD R&amp;O's";#N/A,#N/A,FALSE,"MVD 98LROP Launches"}</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ew." hidden="1">{#N/A,#N/A,FALSE,"Impl";#N/A,#N/A,FALSE,"sum";#N/A,#N/A,FALSE,"cat";#N/A,#N/A,FALSE,"cum";#N/A,#N/A,FALSE,"varity";#N/A,#N/A,FALSE,"ddc";#N/A,#N/A,FALSE,"man";#N/A,#N/A,FALSE,"metra";#N/A,#N/A,FALSE,"volvo"}</definedName>
    <definedName name="wrn.Non._.Recharge._.Transaction." hidden="1">{#N/A,#N/A,TRUE,"Non Recharge Transition"}</definedName>
    <definedName name="wrn.Non._.SAP._.Units." hidden="1">{#N/A,#N/A,TRUE,"Non SAP Units"}</definedName>
    <definedName name="wrn.notcomplete" hidden="1">{#N/A,#N/A,FALSE,"SMT1";#N/A,#N/A,FALSE,"SMT2";#N/A,#N/A,FALSE,"Summary";#N/A,#N/A,FALSE,"Graphs";#N/A,#N/A,FALSE,"4 Panel"}</definedName>
    <definedName name="wrn.ntfinance." hidden="1">{"Rate",#N/A,TRUE,"SUMMARY";"Ratios",#N/A,TRUE,"Ratios";"BUDGETREVENUE",#N/A,TRUE,"Revenue";"TOTALS",#N/A,TRUE,"DETAIL"}</definedName>
    <definedName name="wrn.OBM." hidden="1">{#N/A,#N/A,FALSE,"Oil-Based Mud"}</definedName>
    <definedName name="wrn.one" hidden="1">{"page1",#N/A,FALSE,"A";"page2",#N/A,FALSE,"A"}</definedName>
    <definedName name="wrn.one." hidden="1">{"page1",#N/A,FALSE,"A";"page2",#N/A,FALSE,"A"}</definedName>
    <definedName name="wrn.One._.Pager._.plus._.Technicals." hidden="1">{#N/A,#N/A,FALSE,"One Pager";#N/A,#N/A,FALSE,"Technical"}</definedName>
    <definedName name="wrn.one._1" hidden="1">{"page1",#N/A,FALSE,"A";"page2",#N/A,FALSE,"A"}</definedName>
    <definedName name="wrn.one._2" hidden="1">{"page1",#N/A,FALSE,"A";"page2",#N/A,FALSE,"A"}</definedName>
    <definedName name="wrn.one._3" hidden="1">{"page1",#N/A,FALSE,"A";"page2",#N/A,FALSE,"A"}</definedName>
    <definedName name="wrn.one._4" hidden="1">{"page1",#N/A,FALSE,"A";"page2",#N/A,FALSE,"A"}</definedName>
    <definedName name="wrn.one._5" hidden="1">{"page1",#N/A,FALSE,"A";"page2",#N/A,FALSE,"A"}</definedName>
    <definedName name="wrn.one_1" hidden="1">{"page1",#N/A,FALSE,"A";"page2",#N/A,FALSE,"A"}</definedName>
    <definedName name="wrn.one_2" hidden="1">{"page1",#N/A,FALSE,"A";"page2",#N/A,FALSE,"A"}</definedName>
    <definedName name="wrn.one_3" hidden="1">{"page1",#N/A,FALSE,"A";"page2",#N/A,FALSE,"A"}</definedName>
    <definedName name="wrn.one_4" hidden="1">{"page1",#N/A,FALSE,"A";"page2",#N/A,FALSE,"A"}</definedName>
    <definedName name="wrn.one_5"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ALC." hidden="1">{"coa",#N/A,FALSE,"N";"cob",#N/A,FALSE,"N";"coc",#N/A,FALSE,"N";"cod",#N/A,FALSE,"N";"coe",#N/A,FALSE,"N";"cof",#N/A,FALSE,"N";"cog",#N/A,FALSE,"N";"coh",#N/A,FALSE,"N";"coi",#N/A,FALSE,"N"}</definedName>
    <definedName name="wrn.Operating._.Expenses." hidden="1">{#N/A,#N/A,TRUE,"IOC";#N/A,#N/A,TRUE,"Guwahati";#N/A,#N/A,TRUE,"Barauni";#N/A,#N/A,TRUE,"Gujarat";#N/A,#N/A,TRUE,"Haldia";#N/A,#N/A,TRUE,"Mathura";#N/A,#N/A,TRUE,"AOD";#N/A,#N/A,TRUE,"Head Office"}</definedName>
    <definedName name="wrn.Operations." hidden="1">{#N/A,#N/A,TRUE,"Operations"}</definedName>
    <definedName name="wrn.Operations_Equipment." hidden="1">{"IS - Equipment",#N/A,FALSE,"Information Syst"}</definedName>
    <definedName name="wrn.Operations_Other." hidden="1">{"Fin - Other",#N/A,FALSE,"Financial Mgt";"IS - Other",#N/A,FALSE,"Information Syst";"Accomm - Other",#N/A,FALSE,"Accomm &amp; Admin"}</definedName>
    <definedName name="wrn.Operations_Premises." hidden="1">{"Accomm - Premises",#N/A,FALSE,"Accomm &amp; Admin"}</definedName>
    <definedName name="wrn.Operations_Staff._.Cost." hidden="1">{"Fin - Staff Cost",#N/A,FALSE,"Financial Mgt";"IS - Staff Cost",#N/A,FALSE,"Information Syst";"HR - Staff Cost",#N/A,FALSE,"Human Res";"Accomm - Staff Cost",#N/A,FALSE,"Accomm &amp; Admin"}</definedName>
    <definedName name="wrn.Operations_Staff._.List." hidden="1">{"Fin Mgt Staff",#N/A,FALSE,"Financial Mgt";"IS Staff list",#N/A,FALSE,"Information Syst";"HR Staff list",#N/A,FALSE,"Human Res";"Admin Staff list",#N/A,FALSE,"Accomm &amp; Admin";"Ops Trans Staff list",#N/A,FALSE,"Operations Transition"}</definedName>
    <definedName name="wrn.Operations_Travel._.etc." hidden="1">{"Fin - Travel etc",#N/A,FALSE,"Financial Mgt";"IS - Travel etc",#N/A,FALSE,"Information Syst"}</definedName>
    <definedName name="wrn.OSBL." hidden="1">{#N/A,#N/A,FALSE,"OSBL"}</definedName>
    <definedName name="wrn.OtherAL." hidden="1">{#N/A,#N/A,FALSE,"OtherA&amp;L"}</definedName>
    <definedName name="wrn.OUT." hidden="1">{"Oa",#N/A,FALSE,"O";"Ob",#N/A,FALSE,"O";"Oc",#N/A,FALSE,"O";"Od",#N/A,FALSE,"O";"Oe",#N/A,FALSE,"O";"Of",#N/A,FALSE,"O";"Og",#N/A,FALSE,"O";"Oh",#N/A,FALSE,"O";"Oi",#N/A,FALSE,"O"}</definedName>
    <definedName name="wrn.Outlook._.Report." hidden="1">{#N/A,#N/A,FALSE,"Outlook for Month ";#N/A,#N/A,FALSE,"Risk for Month ";#N/A,#N/A,FALSE,"Upside for Month"}</definedName>
    <definedName name="wrn.OUTPUT." hidden="1">{"DCF","UPSIDE CASE",FALSE,"Sheet1";"DCF","BASE CASE",FALSE,"Sheet1";"DCF","DOWNSIDE CASE",FALSE,"Sheet1"}</definedName>
    <definedName name="wrn.OUTPUT._from_DBAB" hidden="1">{"DCF","UPSIDE CASE",FALSE,"Sheet1";"DCF","BASE CASE",FALSE,"Sheet1";"DCF","DOWNSIDE CASE",FALSE,"Sheet1"}</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100B"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100B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78A" hidden="1">{#N/A,#N/A,FALSE,"PAGE-32";#N/A,#N/A,FALSE,"PAGE-33";#N/A,#N/A,FALSE,"PAGE-34";#N/A,#N/A,FALSE,"PAGE-35";#N/A,#N/A,FALSE,"PAGE-36";#N/A,#N/A,FALSE,"PAGE-37";#N/A,#N/A,FALSE,"PAGE-38";#N/A,#N/A,FALSE,"PAGE-39";#N/A,#N/A,FALSE,"Sheet9";#N/A,#N/A,FALSE,"DETOFSALARY"}</definedName>
    <definedName name="wrn.p78a1" hidden="1">{#N/A,#N/A,FALSE,"PAGE-32";#N/A,#N/A,FALSE,"PAGE-33";#N/A,#N/A,FALSE,"PAGE-34";#N/A,#N/A,FALSE,"PAGE-35";#N/A,#N/A,FALSE,"PAGE-36";#N/A,#N/A,FALSE,"PAGE-37";#N/A,#N/A,FALSE,"PAGE-38";#N/A,#N/A,FALSE,"PAGE-39";#N/A,#N/A,FALSE,"Sheet9";#N/A,#N/A,FALSE,"DETOFSALARY"}</definedName>
    <definedName name="wrn.P78A2" hidden="1">{#N/A,#N/A,FALSE,"PAGE-32";#N/A,#N/A,FALSE,"PAGE-33";#N/A,#N/A,FALSE,"PAGE-34";#N/A,#N/A,FALSE,"PAGE-35";#N/A,#N/A,FALSE,"PAGE-36";#N/A,#N/A,FALSE,"PAGE-37";#N/A,#N/A,FALSE,"PAGE-38";#N/A,#N/A,FALSE,"PAGE-39";#N/A,#N/A,FALSE,"Sheet9";#N/A,#N/A,FALSE,"DETOFSALARY"}</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A."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1"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A.2"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B." hidden="1">{#N/A,#N/A,FALSE,"PAGE-32";#N/A,#N/A,FALSE,"PAGE-33";#N/A,#N/A,FALSE,"PAGE-34";#N/A,#N/A,FALSE,"PAGE-35";#N/A,#N/A,FALSE,"PAGE-36";#N/A,#N/A,FALSE,"PAGE-37";#N/A,#N/A,FALSE,"PAGE-38";#N/A,#N/A,FALSE,"PAGE-39";#N/A,#N/A,FALSE,"Sheet9";#N/A,#N/A,FALSE,"DETOFSALARY"}</definedName>
    <definedName name="wrn.p98b.1" hidden="1">{#N/A,#N/A,FALSE,"PAGE-32";#N/A,#N/A,FALSE,"PAGE-33";#N/A,#N/A,FALSE,"PAGE-34";#N/A,#N/A,FALSE,"PAGE-35";#N/A,#N/A,FALSE,"PAGE-36";#N/A,#N/A,FALSE,"PAGE-37";#N/A,#N/A,FALSE,"PAGE-38";#N/A,#N/A,FALSE,"PAGE-39";#N/A,#N/A,FALSE,"Sheet9";#N/A,#N/A,FALSE,"DETOFSALARY"}</definedName>
    <definedName name="wrn.P98B.2" hidden="1">{#N/A,#N/A,FALSE,"PAGE-32";#N/A,#N/A,FALSE,"PAGE-33";#N/A,#N/A,FALSE,"PAGE-34";#N/A,#N/A,FALSE,"PAGE-35";#N/A,#N/A,FALSE,"PAGE-36";#N/A,#N/A,FALSE,"PAGE-37";#N/A,#N/A,FALSE,"PAGE-38";#N/A,#N/A,FALSE,"PAGE-39";#N/A,#N/A,FALSE,"Sheet9";#N/A,#N/A,FALSE,"DETOFSALARY"}</definedName>
    <definedName name="wrn.P98C." hidden="1">{#N/A,#N/A,FALSE,"DETOFWAG";#N/A,#N/A,FALSE,"Sheet4";#N/A,#N/A,FALSE,"Sheet5";#N/A,#N/A,FALSE,"Sheet6";#N/A,#N/A,FALSE,"Sheet7";#N/A,#N/A,FALSE,"Sheet8";#N/A,#N/A,FALSE,"Sheet9";#N/A,#N/A,FALSE,"Sheet10";#N/A,#N/A,FALSE,"Sheet11";#N/A,#N/A,FALSE,"Sheet17";#N/A,#N/A,FALSE,"Sheet17";#N/A,#N/A,FALSE,"Sheet13";#N/A,#N/A,FALSE,"Sheet14";#N/A,#N/A,FALSE,"Sheet15";#N/A,#N/A,FALSE,"Sheet16"}</definedName>
    <definedName name="wrn.P98C.2" hidden="1">{#N/A,#N/A,FALSE,"DETOFWAG";#N/A,#N/A,FALSE,"Sheet4";#N/A,#N/A,FALSE,"Sheet5";#N/A,#N/A,FALSE,"Sheet6";#N/A,#N/A,FALSE,"Sheet7";#N/A,#N/A,FALSE,"Sheet8";#N/A,#N/A,FALSE,"Sheet9";#N/A,#N/A,FALSE,"Sheet10";#N/A,#N/A,FALSE,"Sheet11";#N/A,#N/A,FALSE,"Sheet17";#N/A,#N/A,FALSE,"Sheet17";#N/A,#N/A,FALSE,"Sheet13";#N/A,#N/A,FALSE,"Sheet14";#N/A,#N/A,FALSE,"Sheet15";#N/A,#N/A,FALSE,"Sheet16"}</definedName>
    <definedName name="wrn.p98C1." hidden="1">{#N/A,#N/A,FALSE,"DETOFWAG";#N/A,#N/A,FALSE,"Sheet4";#N/A,#N/A,FALSE,"Sheet5";#N/A,#N/A,FALSE,"Sheet6";#N/A,#N/A,FALSE,"Sheet7";#N/A,#N/A,FALSE,"Sheet8";#N/A,#N/A,FALSE,"Sheet9";#N/A,#N/A,FALSE,"Sheet10";#N/A,#N/A,FALSE,"Sheet11";#N/A,#N/A,FALSE,"Sheet17";#N/A,#N/A,FALSE,"Sheet17";#N/A,#N/A,FALSE,"Sheet13";#N/A,#N/A,FALSE,"Sheet14";#N/A,#N/A,FALSE,"Sheet15";#N/A,#N/A,FALSE,"Sheet16"}</definedName>
    <definedName name="wrn.P98D." hidden="1">{#N/A,#N/A,FALSE,"Sheet1";#N/A,#N/A,FALSE,"Sheet2";#N/A,#N/A,FALSE,"Sheet3";#N/A,#N/A,FALSE,"Sheet4";#N/A,#N/A,FALSE,"Sheet5";#N/A,#N/A,FALSE,"Sheet6";#N/A,#N/A,FALSE,"ANNE-A";#N/A,#N/A,FALSE,"P - A-1";#N/A,#N/A,FALSE,"P - A-2";#N/A,#N/A,FALSE,"ANNE-B";#N/A,#N/A,FALSE,"ANNE-E";#N/A,#N/A,FALSE,"ANNE-C1";#N/A,#N/A,FALSE,"ANNE-C";#N/A,#N/A,FALSE,"ANNE-D"}</definedName>
    <definedName name="wrn.p98D.1" hidden="1">{#N/A,#N/A,FALSE,"Sheet1";#N/A,#N/A,FALSE,"Sheet2";#N/A,#N/A,FALSE,"Sheet3";#N/A,#N/A,FALSE,"Sheet4";#N/A,#N/A,FALSE,"Sheet5";#N/A,#N/A,FALSE,"Sheet6";#N/A,#N/A,FALSE,"ANNE-A";#N/A,#N/A,FALSE,"P - A-1";#N/A,#N/A,FALSE,"P - A-2";#N/A,#N/A,FALSE,"ANNE-B";#N/A,#N/A,FALSE,"ANNE-E";#N/A,#N/A,FALSE,"ANNE-C1";#N/A,#N/A,FALSE,"ANNE-C";#N/A,#N/A,FALSE,"ANNE-D"}</definedName>
    <definedName name="wrn.P98D.2" hidden="1">{#N/A,#N/A,FALSE,"Sheet1";#N/A,#N/A,FALSE,"Sheet2";#N/A,#N/A,FALSE,"Sheet3";#N/A,#N/A,FALSE,"Sheet4";#N/A,#N/A,FALSE,"Sheet5";#N/A,#N/A,FALSE,"Sheet6";#N/A,#N/A,FALSE,"ANNE-A";#N/A,#N/A,FALSE,"P - A-1";#N/A,#N/A,FALSE,"P - A-2";#N/A,#N/A,FALSE,"ANNE-B";#N/A,#N/A,FALSE,"ANNE-E";#N/A,#N/A,FALSE,"ANNE-C1";#N/A,#N/A,FALSE,"ANNE-C";#N/A,#N/A,FALSE,"ANNE-D"}</definedName>
    <definedName name="wrn.P99B" hidden="1">{#N/A,#N/A,FALSE,"PAGE-32";#N/A,#N/A,FALSE,"PAGE-33";#N/A,#N/A,FALSE,"PAGE-34";#N/A,#N/A,FALSE,"PAGE-35";#N/A,#N/A,FALSE,"PAGE-36";#N/A,#N/A,FALSE,"PAGE-37";#N/A,#N/A,FALSE,"PAGE-38";#N/A,#N/A,FALSE,"PAGE-39";#N/A,#N/A,FALSE,"Sheet9";#N/A,#N/A,FALSE,"DETOFSALARY"}</definedName>
    <definedName name="wrn.p99B1" hidden="1">{#N/A,#N/A,FALSE,"PAGE-32";#N/A,#N/A,FALSE,"PAGE-33";#N/A,#N/A,FALSE,"PAGE-34";#N/A,#N/A,FALSE,"PAGE-35";#N/A,#N/A,FALSE,"PAGE-36";#N/A,#N/A,FALSE,"PAGE-37";#N/A,#N/A,FALSE,"PAGE-38";#N/A,#N/A,FALSE,"PAGE-39";#N/A,#N/A,FALSE,"Sheet9";#N/A,#N/A,FALSE,"DETOFSALARY"}</definedName>
    <definedName name="wrn.P99B2" hidden="1">{#N/A,#N/A,FALSE,"PAGE-32";#N/A,#N/A,FALSE,"PAGE-33";#N/A,#N/A,FALSE,"PAGE-34";#N/A,#N/A,FALSE,"PAGE-35";#N/A,#N/A,FALSE,"PAGE-36";#N/A,#N/A,FALSE,"PAGE-37";#N/A,#N/A,FALSE,"PAGE-38";#N/A,#N/A,FALSE,"PAGE-39";#N/A,#N/A,FALSE,"Sheet9";#N/A,#N/A,FALSE,"DETOFSALARY"}</definedName>
    <definedName name="wrn.package." hidden="1">{#N/A,#N/A,FALSE,"qtr97vs98";#N/A,#N/A,FALSE,"qtr398vsq298";#N/A,#N/A,FALSE,"qtr98vsplan";#N/A,#N/A,FALSE,"fy97vs98";#N/A,#N/A,FALSE,"fy98vsplan";#N/A,#N/A,FALSE,"coversheet"}</definedName>
    <definedName name="wrn.paging." hidden="1">{"paging",#N/A,TRUE,"TITLE";#N/A,#N/A,TRUE,"Paging subs";#N/A,#N/A,TRUE,"P&amp;L - Paging";#N/A,#N/A,TRUE,"Rev &amp; Usage Assump - Paging";#N/A,#N/A,TRUE,"Cost - Paging";"paging",#N/A,TRUE,"Capex "}</definedName>
    <definedName name="wrn.Paging._.Compco." hidden="1">{"financials",#N/A,TRUE,"6_30_96";"footnotes",#N/A,TRUE,"6_30_96";"valuation",#N/A,TRUE,"6_30_96"}</definedName>
    <definedName name="wrn.PARTNERS._.CAPITAL._.STMT." hidden="1">{"PARTNERS CAPITAL STMT",#N/A,FALSE,"Partners Capital"}</definedName>
    <definedName name="wrn.PBC._.Drukowane." hidden="1">{#N/A,#N/A,TRUE,"F-1";#N/A,#N/A,TRUE,"F-2"}</definedName>
    <definedName name="wrn.PEWC1." hidden="1">{"Graphic",#N/A,TRUE,"Graphic"}</definedName>
    <definedName name="wrn.PFR." hidden="1">{"Summary",#N/A,TRUE,"Finmodel";"Returns Analysis",#N/A,TRUE,"Finmodel"}</definedName>
    <definedName name="wrn.pg1." hidden="1">{#N/A,#N/A,FALSE,"1"}</definedName>
    <definedName name="wrn.pg10." hidden="1">{#N/A,#N/A,FALSE,"10"}</definedName>
    <definedName name="wrn.pg100" hidden="1">{#N/A,#N/A,FALSE,"8"}</definedName>
    <definedName name="wrn.pg11." hidden="1">{#N/A,#N/A,FALSE,"11"}</definedName>
    <definedName name="wrn.pg12." hidden="1">{#N/A,#N/A,FALSE,"12"}</definedName>
    <definedName name="wrn.pg13." hidden="1">{#N/A,#N/A,FALSE,"13"}</definedName>
    <definedName name="wrn.pg14." hidden="1">{#N/A,#N/A,FALSE,"14"}</definedName>
    <definedName name="wrn.pg15." hidden="1">{#N/A,#N/A,FALSE,"15"}</definedName>
    <definedName name="wrn.pg16." hidden="1">{#N/A,#N/A,FALSE,"16"}</definedName>
    <definedName name="wrn.pg17." hidden="1">{#N/A,#N/A,FALSE,"17"}</definedName>
    <definedName name="wrn.pg2." hidden="1">{#N/A,#N/A,FALSE,"2"}</definedName>
    <definedName name="wrn.pg20" hidden="1">{#N/A,#N/A,FALSE,"4"}</definedName>
    <definedName name="wrn.pg3." hidden="1">{#N/A,#N/A,FALSE,"3"}</definedName>
    <definedName name="wrn.pg4." hidden="1">{#N/A,#N/A,FALSE,"4"}</definedName>
    <definedName name="wrn.pg5." hidden="1">{#N/A,#N/A,FALSE,"5"}</definedName>
    <definedName name="wrn.pg6." hidden="1">{#N/A,#N/A,FALSE,"6"}</definedName>
    <definedName name="wrn.pg7" hidden="1">{#N/A,#N/A,FALSE,"6"}</definedName>
    <definedName name="wrn.pg7." hidden="1">{#N/A,#N/A,FALSE,"7"}</definedName>
    <definedName name="wrn.pg8." hidden="1">{#N/A,#N/A,FALSE,"8"}</definedName>
    <definedName name="wrn.pg888." hidden="1">{#N/A,#N/A,FALSE,"8"}</definedName>
    <definedName name="wrn.pg9." hidden="1">{#N/A,#N/A,FALSE,"9"}</definedName>
    <definedName name="wrn.PGW." hidden="1">{#N/A,#N/A,FALSE,"PGW"}</definedName>
    <definedName name="wrn.PI." hidden="1">{"PI96",#N/A,FALSE,"IS P Inst. ";"PI697",#N/A,FALSE,"IS P Inst. ";"PI696",#N/A,FALSE,"IS P Inst. ";"PILTM",#N/A,FALSE,"IS P Inst. "}</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hidden="1">{"20 Years",#N/A,FALSE,"P&amp;Ls";"2001",#N/A,FALSE,"P&amp;Ls"}</definedName>
    <definedName name="wrn.PL." hidden="1">{"PL",#N/A,FALSE,"Flash PL"}</definedName>
    <definedName name="wrn.PL._1" hidden="1">{"20 Years",#N/A,FALSE,"P&amp;Ls";"2001",#N/A,FALSE,"P&amp;Ls"}</definedName>
    <definedName name="wrn.PL._2" hidden="1">{"20 Years",#N/A,FALSE,"P&amp;Ls";"2001",#N/A,FALSE,"P&amp;Ls"}</definedName>
    <definedName name="wrn.PL._3" hidden="1">{"20 Years",#N/A,FALSE,"P&amp;Ls";"2001",#N/A,FALSE,"P&amp;Ls"}</definedName>
    <definedName name="wrn.PL._4" hidden="1">{"20 Years",#N/A,FALSE,"P&amp;Ls";"2001",#N/A,FALSE,"P&amp;Ls"}</definedName>
    <definedName name="wrn.PL._5" hidden="1">{"20 Years",#N/A,FALSE,"P&amp;Ls";"2001",#N/A,FALSE,"P&amp;Ls"}</definedName>
    <definedName name="wrn.pl_1" hidden="1">{"20 Years",#N/A,FALSE,"P&amp;Ls";"2001",#N/A,FALSE,"P&amp;Ls"}</definedName>
    <definedName name="wrn.pl_2" hidden="1">{"20 Years",#N/A,FALSE,"P&amp;Ls";"2001",#N/A,FALSE,"P&amp;Ls"}</definedName>
    <definedName name="wrn.pl_3" hidden="1">{"20 Years",#N/A,FALSE,"P&amp;Ls";"2001",#N/A,FALSE,"P&amp;Ls"}</definedName>
    <definedName name="wrn.pl_4" hidden="1">{"20 Years",#N/A,FALSE,"P&amp;Ls";"2001",#N/A,FALSE,"P&amp;Ls"}</definedName>
    <definedName name="wrn.pl_5" hidden="1">{"20 Years",#N/A,FALSE,"P&amp;Ls";"2001",#N/A,FALSE,"P&amp;Ls"}</definedName>
    <definedName name="wrn.PL_Commentaries." hidden="1">{#N/A,#N/A,FALSE,"Cover";"Summary Commentary",#N/A,FALSE,"Ops Summary";"Summary P&amp;L",#N/A,FALSE,"Ops Summary";"Fin - Commentary",#N/A,FALSE,"Financial Mgt";"Finance p&amp;l",#N/A,FALSE,"Financial Mgt";"IS Commentary",#N/A,FALSE,"Information Syst";"IS P&amp;L",#N/A,FALSE,"Information Syst";"HR Commentary",#N/A,FALSE,"Human Res";"HR P&amp;L",#N/A,FALSE,"Human Res";"Accomm &amp; Admin Commentary",#N/A,FALSE,"Accomm &amp; Admin";"Accomm &amp; Admin P&amp;L",#N/A,FALSE,"Accomm &amp; Admin";"Operations Trans Commentary",#N/A,FALSE,"Operations Transition";"Operations Trans P&amp;L",#N/A,FALSE,"Operations Transition";"GPS Central Commentary",#N/A,FALSE,"GPS Central";"GPS Central P&amp;L",#N/A,FALSE,"GPS Central";"Non Rech - Commentary",#N/A,FALSE,"Non Recharge Transition";"Non Rech - P&amp;L",#N/A,FALSE,"Non Recharge Transition";"Blank page NO no",#N/A,FALSE,"Blank (page no)";"SAP - Glossary",#N/A,FALSE,"Glossary"}</definedName>
    <definedName name="wrn.plstatement." hidden="1">{#N/A,#N/A,FALSE,"Profit &amp; Loss statemen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int" hidden="1">{"page1",#N/A,FALSE,"PROFORMA";"page2",#N/A,FALSE,"PROFORMA";"page3",#N/A,FALSE,"PROFORMA";"page4",#N/A,FALSE,"PROFORMA";"page5",#N/A,FALSE,"PROFORMA";"page6",#N/A,FALSE,"PROFORMA";"page7",#N/A,FALSE,"PROFORMA";"page8",#N/A,FALSE,"PROFORMA"}</definedName>
    <definedName name="wrn.print." hidden="1">{#N/A,#N/A,FALSE,"Japan 2003";#N/A,#N/A,FALSE,"Sheet2"}</definedName>
    <definedName name="wrn.Print._.all."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_.A4." hidden="1">{"Valuation",#N/A,TRUE,"Valuation Summary";"Financial Statements",#N/A,TRUE,"Results";"Results",#N/A,TRUE,"Results";"Ratios",#N/A,TRUE,"Results";"Historical data",#N/A,TRUE,"Historical Data";"Forecast inputs",#N/A,TRUE,"Forecast Drivers"}</definedName>
    <definedName name="wrn.Print._.All._.Exhibits." hidden="1">{"Inc Stmt Dollar",#N/A,FALSE,"IS";"Inc Stmt CS",#N/A,FALSE,"IS";"BS Dollar",#N/A,FALSE,"BS";"BS CS",#N/A,FALSE,"BS";"CF Dollar",#N/A,FALSE,"CF";"Ratio No.1",#N/A,FALSE,"Ratio";"Ratio No.2",#N/A,FALSE,"Ratio"}</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heets." hidden="1">{"summary",#N/A,FALSE,"Valuation Analysis";"assumptions1",#N/A,FALSE,"Valuation Analysis";"assumptions2",#N/A,FALSE,"Valuation Analysis"}</definedName>
    <definedName name="wrn.Print._.Blank._.Exhibit." hidden="1">{"Extra 1",#N/A,FALSE,"Blank"}</definedName>
    <definedName name="wrn.Print._.booklet."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wrn.Print._.BS._.Exhibits." hidden="1">{"BS Dollar",#N/A,FALSE,"BS";"BS CS",#N/A,FALSE,"BS"}</definedName>
    <definedName name="wrn.Print._.CF._.Exhibit." hidden="1">{"CF Dollar",#N/A,FALSE,"CF"}</definedName>
    <definedName name="wrn.Print._.Detail." hidden="1">{"Rollup",#N/A,FALSE,"P&amp;L";"Commercial Markets",#N/A,FALSE,"P&amp;L";"PDS",#N/A,FALSE,"P&amp;L";"CRS",#N/A,FALSE,"P&amp;L";"Corp Sol Australia",#N/A,FALSE,"P&amp;L"}</definedName>
    <definedName name="wrn.Print._.Detailed._.Budget." hidden="1">{#N/A,#N/A,FALSE,"Detailed2004Budget"}</definedName>
    <definedName name="wrn.PRINT._.FULL." hidden="1">{#N/A,#N/A,TRUE,"face";#N/A,#N/A,TRUE,"index";#N/A,#N/A,TRUE,"input";#N/A,#N/A,TRUE,"Key Ratio";#N/A,#N/A,TRUE,"fnplan";#N/A,#N/A,TRUE,"Gen_BrkDn";#N/A,#N/A,TRUE,"RsKW";#N/A,#N/A,TRUE,"gen&amp;fuel";#N/A,#N/A,TRUE,"fuel_price";#N/A,#N/A,TRUE,"O&amp;M+admin";#N/A,#N/A,TRUE,"dep_rskw";#N/A,#N/A,TRUE,"int(GB-debt)";#N/A,#N/A,TRUE,"wc_tariff";#N/A,#N/A,TRUE,"tax-tarif1";#N/A,#N/A,TRUE,"ROE";#N/A,#N/A,TRUE,"P&amp;L";#N/A,#N/A,TRUE,"fund";#N/A,#N/A,TRUE,"B.S.";#N/A,#N/A,TRUE,"divdnd";#N/A,#N/A,TRUE,"wc-P&amp;L";#N/A,#N/A,TRUE,"tax-P&amp;L";#N/A,#N/A,TRUE,"dep-p&amp;l";#N/A,#N/A,TRUE,"Debt Service";#N/A,#N/A,TRUE,"Rsloan -CEA";#N/A,#N/A,TRUE,"Rsloan 2";#N/A,#N/A,TRUE,"SHL1 in $";#N/A,#N/A,TRUE,"SHL-1-INRs";#N/A,#N/A,TRUE,"SHL-2-INRs"}</definedName>
    <definedName name="wrn.Print._.FY01YTD." hidden="1">{"All Quarters",#N/A,FALSE,"Production Volume (3)";"All Quarters",#N/A,FALSE,"Serv Sector (10)";"All Quarters",#N/A,FALSE,"Serv Sector (acctg)"}</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New._.Sum._.Rpt." hidden="1">{"volume mtd",#N/A,FALSE,"Production Volume (3)";"serv sec (10) mtd",#N/A,FALSE,"Serv Sector (10)";"serv sec (acctg) mtd",#N/A,FALSE,"Serv Sector (acctg)"}</definedName>
    <definedName name="wrn.Print._.Ratio._.Exhibits." hidden="1">{"Ratio No.1",#N/A,FALSE,"Ratio";"Ratio No.2",#N/A,FALSE,"Ratio"}</definedName>
    <definedName name="wrn.print._.raw._.data._.entry." hidden="1">{"inputs raw data",#N/A,TRUE,"INPU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chO." hidden="1">{"SchO1",#N/A,FALSE,"Schedules"}</definedName>
    <definedName name="wrn.Print._.Summary." hidden="1">{"Summ1",#N/A,FALSE,"Summary"}</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hidden="1">{#N/A,#N/A,FALSE,"Op-BS";#N/A,#N/A,FALSE,"Assum";#N/A,#N/A,FALSE,"IS";#N/A,#N/A,FALSE,"Syn+Elim";#N/A,#N/A,FALSE,"BSCF";#N/A,#N/A,FALSE,"Blue_IS";#N/A,#N/A,FALSE,"Blue_BSCF";#N/A,#N/A,FALSE,"Ratings"}</definedName>
    <definedName name="wrn.PrintAll." hidden="1">{"EgemMAT",#N/A,FALSE,"Egem";"StNeotsMAT",#N/A,FALSE,"StNeots";"Lyon",#N/A,FALSE,"Lyon";"CONSMAT",#N/A,FALSE,"CONS"}</definedName>
    <definedName name="wrn.PrintallDeck." hidden="1">{#N/A,#N/A,TRUE,"Total KUSA";#N/A,#N/A,TRUE,"MFoods";#N/A,#N/A,TRUE,"MF RTEC Total";#N/A,#N/A,TRUE,"MF RTEC US";#N/A,#N/A,TRUE,"MF RTEC CAN";#N/A,#N/A,TRUE,"MF Conven Total";#N/A,#N/A,TRUE,"MF Conven US";#N/A,#N/A,TRUE,"MF Conven CAN";#N/A,#N/A,TRUE,"MF Other Conv";#N/A,#N/A,TRUE,"MF Ops";#N/A,#N/A,TRUE,"Total Snacks Division";#N/A,#N/A,TRUE,"Snacks Excl Club";#N/A,#N/A,TRUE,"Total Club";#N/A,#N/A,TRUE,"DSD";#N/A,#N/A,TRUE,"Specialty";#N/A,#N/A,TRUE,"Oth_Brnds";#N/A,#N/A,TRUE,"Liquidators";#N/A,#N/A,TRUE,"Support";#N/A,#N/A,TRUE,"NFF Total";#N/A,#N/A,TRUE,"Eggo";#N/A,#N/A,TRUE,"Worth";#N/A,#N/A,TRUE,"Kashi";#N/A,#N/A,TRUE,"Kashi RTEC";#N/A,#N/A,TRUE,"Kashi Conv";#N/A,#N/A,TRUE,"NFF_Ops";#N/A,#N/A,TRUE,"FAFH Total";#N/A,#N/A,TRUE,"FAFH";#N/A,#N/A,TRUE,"C&amp;V";#N/A,#N/A,TRUE,"Total KUSA Admin";#N/A,#N/A,TRUE,"Admin";#N/A,#N/A,TRUE,"Custom"}</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intsyns." hidden="1">{"dcfsyn",#N/A,FALSE,"DCFSYN";"senssyn",#N/A,FALSE,"DCFSYN"}</definedName>
    <definedName name="wrn.PrintTotalSummaryPages." hidden="1">{#N/A,#N/A,TRUE,"Total KUSA";#N/A,#N/A,TRUE,"MFoods";#N/A,#N/A,TRUE,"Total Snacks Division";#N/A,#N/A,TRUE,"Snacks Excl Club";#N/A,#N/A,TRUE,"Total Club";#N/A,#N/A,TRUE,"NFF Total";#N/A,#N/A,TRUE,"FAFH Total";#N/A,#N/A,TRUE,"Admin";#N/A,#N/A,TRUE,"Custom"}</definedName>
    <definedName name="wrn.Prior._.Year." hidden="1">{"Cons_Qtrs_PY",#N/A,FALSE,"PRIOR YEAR";"Dom_Qtrs_PY",#N/A,FALSE,"PRIOR YEAR";"Intl_Qtrs_PY",#N/A,FALSE,"PRIOR YEAR";"Acq_Qtrs_PY",#N/A,FALSE,"PRIOR YEAR";"Cons_Months_PY",#N/A,FALSE,"PRIOR YEAR";"Dom_Months_PY",#N/A,FALSE,"PRIOR YEAR";"Intl_Months_PY",#N/A,FALSE,"PRIOR YEAR";"Acq_Months_PY",#N/A,FALSE,"PRIOR YEAR"}</definedName>
    <definedName name="wrn.Pro._.Forma" hidden="1">{#N/A,#N/A,FALSE,"PF Detail"}</definedName>
    <definedName name="wrn.Pro._.Forma." hidden="1">{#N/A,#N/A,FALSE,"PF Detail"}</definedName>
    <definedName name="wrn.Prod._.Report." hidden="1">{#N/A,#N/A,FALSE,"Prod_CMD";#N/A,#N/A,FALSE,"prod_CMD (2)";#N/A,#N/A,FALSE,"Prod_CMDchnl";#N/A,#N/A,FALSE,"Prod_WLD";#N/A,#N/A,FALSE,"prod_WLD (2)";#N/A,#N/A,FALSE,"Prod_CLD";#N/A,#N/A,FALSE,"prod_CLD (2)";#N/A,#N/A,FALSE,"Prod_FSLIchnl"}</definedName>
    <definedName name="wrn.PRODUCT._.GROUP." hidden="1">{"PRODUCTGROUP",#N/A,FALSE,"PRODUCT GROUP"}</definedName>
    <definedName name="wrn.proforma" hidden="1">{#N/A,#N/A,FALSE,"PF Detail"}</definedName>
    <definedName name="wrn.ProForma." hidden="1">{"proforma",#N/A,FALSE,"Sheet1"}</definedName>
    <definedName name="wrn.Prog._.PnL." hidden="1">{#N/A,#N/A,TRUE,"Cover";#N/A,#N/A,TRUE,"Summary";#N/A,#N/A,TRUE,"US";#N/A,#N/A,TRUE,"Canada";#N/A,#N/A,TRUE,"India"}</definedName>
    <definedName name="wrn.Projected._.Data._.and._.Subject._.Company._.Data." hidden="1">{#N/A,#N/A,FALSE,"Projected Data &amp; SUBJECT-INPUTS"}</definedName>
    <definedName name="wrn.Prop._.Planning._.and._.Policy." hidden="1">{#N/A,#N/A,TRUE,"Prop Planning and Policy"}</definedName>
    <definedName name="wrn.Prop._.Services." hidden="1">{#N/A,#N/A,TRUE,"Prop Services"}</definedName>
    <definedName name="wrn.prospects." hidden="1">{#N/A,#N/A,FALSE,"FCST94";#N/A,#N/A,FALSE,"FIRM";#N/A,#N/A,FALSE,"BACK94";#N/A,#N/A,FALSE,"FCST95";#N/A,#N/A,FALSE,"BACK95";#N/A,#N/A,FALSE,"FCST96"}</definedName>
    <definedName name="wrn.prospects._1" hidden="1">{#N/A,#N/A,FALSE,"FCST94";#N/A,#N/A,FALSE,"FIRM";#N/A,#N/A,FALSE,"BACK94";#N/A,#N/A,FALSE,"FCST95";#N/A,#N/A,FALSE,"BACK95";#N/A,#N/A,FALSE,"FCST96"}</definedName>
    <definedName name="wrn.prospects._2" hidden="1">{#N/A,#N/A,FALSE,"FCST94";#N/A,#N/A,FALSE,"FIRM";#N/A,#N/A,FALSE,"BACK94";#N/A,#N/A,FALSE,"FCST95";#N/A,#N/A,FALSE,"BACK95";#N/A,#N/A,FALSE,"FCST96"}</definedName>
    <definedName name="wrn.prospects._3" hidden="1">{#N/A,#N/A,FALSE,"FCST94";#N/A,#N/A,FALSE,"FIRM";#N/A,#N/A,FALSE,"BACK94";#N/A,#N/A,FALSE,"FCST95";#N/A,#N/A,FALSE,"BACK95";#N/A,#N/A,FALSE,"FCST96"}</definedName>
    <definedName name="wrn.prospects._4" hidden="1">{#N/A,#N/A,FALSE,"FCST94";#N/A,#N/A,FALSE,"FIRM";#N/A,#N/A,FALSE,"BACK94";#N/A,#N/A,FALSE,"FCST95";#N/A,#N/A,FALSE,"BACK95";#N/A,#N/A,FALSE,"FCST96"}</definedName>
    <definedName name="wrn.prospects._5" hidden="1">{#N/A,#N/A,FALSE,"FCST94";#N/A,#N/A,FALSE,"FIRM";#N/A,#N/A,FALSE,"BACK94";#N/A,#N/A,FALSE,"FCST95";#N/A,#N/A,FALSE,"BACK95";#N/A,#N/A,FALSE,"FCST96"}</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rchase._.register." hidden="1">{#N/A,#N/A,TRUE,"RM-June"}</definedName>
    <definedName name="wrn.Qtr1._.Exec._.Review." hidden="1">{"Cover",#N/A,TRUE,"Cover";"Operations - 02 Commentary",#N/A,TRUE,"Ops Summary";"Operations - 01 Profit &amp; Loss",#N/A,TRUE,"Ops Summary";"Finance M - 02 Commentary",#N/A,TRUE,"Financial Mgt";"Finance M - 01 Profit &amp; Loss",#N/A,TRUE,"Financial Mgt";"I Systems - 02 Commentary",#N/A,TRUE,"Information Syst";"I Systems - 01 Profit &amp; Loss",#N/A,TRUE,"Information Syst";"Human Res - 02 Commentary",#N/A,TRUE,"Human Res";"Human Res - 01 Profit &amp; Loss",#N/A,TRUE,"Human Res";"Accomm &amp; A - 02 Commentary",#N/A,TRUE,"Accomm &amp; Admin";"Accomm &amp; A - 01 Profit &amp; Loss",#N/A,TRUE,"Accomm &amp; Admin"}</definedName>
    <definedName name="wrn.QTR2._.Review._.detail." hidden="1">{"Fin Mgt - Act V Bud Comm",#N/A,TRUE,"Financial Mgt";"Fin Mgt - Act V Bud No's",#N/A,TRUE,"Financial Mgt";"Fin Mgt - RAF V Bud Comm",#N/A,TRUE,"Financial Mgt";"Fin Mgt - RAF V Bud No's",#N/A,TRUE,"Financial Mgt";"Info Sys - Act V Bud Comm",#N/A,TRUE,"Information Syst";"Info Sys - Act V Bud No's",#N/A,TRUE,"Information Syst";"Info Sys - RAF V Bud Comm",#N/A,TRUE,"Information Syst";"Info Sys - RAF V Bud No's",#N/A,TRUE,"Information Syst";"HR - Act V Bud Comm",#N/A,TRUE,"Human Res";"HR - Act V Bud No's",#N/A,TRUE,"Human Res";"HR - RAF V Bud Comm",#N/A,TRUE,"Human Res";"HR - RAF V Bud No's",#N/A,TRUE,"Human Res";"Accomm - Act V Bud Comm",#N/A,TRUE,"Accomm &amp; Admin";"Accomm - Act V Bud No's",#N/A,TRUE,"Accomm &amp; Admin";"Accomm - RAF V Bud Comm",#N/A,TRUE,"Accomm &amp; Admin";"Accomm - RAF V Bud No's",#N/A,TRUE,"Accomm &amp; Admin"}</definedName>
    <definedName name="wrn.Quarter._.2._.review." hidden="1">{"Cover1",#N/A,TRUE,"Cover";"Blank Page - page no's",#N/A,TRUE,"Blank (page no)";"Summary - P&amp;L",#N/A,TRUE,"Ops Summary";"Fin Mgt - Exec Commentaries",#N/A,TRUE,"Financial Mgt";"Fin Mgt - P&amp;L",#N/A,TRUE,"Financial Mgt";"Fin Mgt - Act V Bud Comm",#N/A,TRUE,"Financial Mgt";"Fin Mgt - Act V Bud No's",#N/A,TRUE,"Financial Mgt";"Fin Mgt - RAF V Bud Comm",#N/A,TRUE,"Financial Mgt";"Fin Mgt - RAF V Bud No's",#N/A,TRUE,"Financial Mgt";"IS - Commentary",#N/A,TRUE,"Information Syst";"IS - P&amp;L",#N/A,TRUE,"Information Syst";"Info Sys - Act V Bud Comm",#N/A,TRUE,"Information Syst";"Info Sys - Act V Bud No's",#N/A,TRUE,"Information Syst";"Info Sys - RAF V Bud Comm",#N/A,TRUE,"Information Syst";"Info Sys - RAF V Bud No's",#N/A,TRUE,"Information Syst";"HR - Commentary",#N/A,TRUE,"Human Res";"HR - P&amp;L",#N/A,TRUE,"Human Res";"HR - Act V Bud Comm",#N/A,TRUE,"Human Res";"HR - Act V Bud No's",#N/A,TRUE,"Human Res";"HR - RAF V Bud Comm",#N/A,TRUE,"Human Res";"HR - RAF V Bud No's",#N/A,TRUE,"Human Res";"Accomm - Commentary",#N/A,TRUE,"Accomm &amp; Admin";"Accomm - P&amp;L",#N/A,TRUE,"Accomm &amp; Admin";"Accomm - Act V Bud Comm",#N/A,TRUE,"Accomm &amp; Admin";"Accomm - Act V Bud No's",#N/A,TRUE,"Accomm &amp; Admin";"Accomm - RAF V Bud Comm",#N/A,TRUE,"Accomm &amp; Admin";"Accomm - RAF V Bud No's",#N/A,TRUE,"Accomm &amp; Admin";"Ops Trans - Commentary",#N/A,TRUE,"Operations Transition";"Ops Trans - P&amp;L",#N/A,TRUE,"Operations Transition";"Central - Commentary",#N/A,TRUE,"GPS Central";"Central - P&amp;L",#N/A,TRUE,"GPS Central";"Non Rech Trans - Commentary",#N/A,TRUE,"Non Recharge Transition";"Non Rech Trans - P&amp;L",#N/A,TRUE,"Non Recharge Transition";"Blank Page - page no's",#N/A,TRUE,"Non Recharge Transition"}</definedName>
    <definedName name="wrn.Range._.Values." hidden="1">{"page1",#N/A,FALSE,"Range Value - Incl Reclasses";"page2",#N/A,FALSE,"Range Value - Incl Reclasses";"page3",#N/A,FALSE,"Range Value - Incl Reclasses"}</definedName>
    <definedName name="wrn.Rate._.Reports." hidden="1">{#N/A,#N/A,FALSE,"Monthly Rate By Activity";#N/A,#N/A,FALSE,"Hourly Rate By Activity";#N/A,#N/A,FALSE,"Monthly Rate By Custom Resource";#N/A,#N/A,FALSE,"Hourly Rate By Custom Resource"}</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ATIO." hidden="1">{"PAGE1",#N/A,FALSE,"Sheet1";"PAGE2",#N/A,FALSE,"Sheet1"}</definedName>
    <definedName name="wrn.Ratios." hidden="1">{"Ratio",#N/A,FALSE,"Ratios";"Funds Flow",#N/A,FALSE,"Ratios"}</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co." hidden="1">{#N/A,#N/A,FALSE,"Sheet2"}</definedName>
    <definedName name="wrn.Remittance._.test." hidden="1">{#N/A,#N/A,FALSE,"ARRemitTest"}</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1." hidden="1">{#N/A,#N/A,FALSE,"Forecast to Budget Recon";#N/A,#N/A,FALSE,"Summary";#N/A,#N/A,FALSE,"Detail";#N/A,#N/A,FALSE,"servicing";#N/A,#N/A,FALSE,"Internal";#N/A,#N/A,FALSE,"Other Subs";#N/A,#N/A,FALSE,"Internal Scenarios"}</definedName>
    <definedName name="wrn.Report._.2." hidden="1">{#N/A,#N/A,TRUE,"Pivots-Employee";#N/A,"Scenerio2",TRUE,"Assumptions Summary"}</definedName>
    <definedName name="wrn.Report._.Comp._.Fst." hidden="1">{"Comparative Forecast",#N/A,FALSE,"SUMMARY (1)";"Comparative Forecast",#N/A,FALSE,"SUMMARY (2)";"Comparative Forecast",#N/A,FALSE,"Summary (4)";"Comparative Forecast",#N/A,FALSE,"Summary (5)";"Comparative Forecast",#N/A,FALSE,"Summary (6)";"Comparative Forecast",#N/A,FALSE,"Summary (7)";"Comparative Forecast",#N/A,FALSE,"Summary (8) NEC $";"Comparative Forecast",#N/A,FALSE,"Summary (9) NEC bps";"Comparative Forecast",#N/A,FALSE,"Earnings by sub (11)"}</definedName>
    <definedName name="wrn.Report._.Exhibits." hidden="1">{"Inc Stmt Exhibit",#N/A,FALSE,"IS";"BS Exhibit",#N/A,FALSE,"BS";"Ratio No.1",#N/A,FALSE,"Ratio";"Ratio No.2",#N/A,FALSE,"Ratio"}</definedName>
    <definedName name="wrn.Report._.Fcq." hidden="1">{"Normal View Reports",#N/A,TRUE,"SUMMARY (1)";"Normal View Reports",#N/A,TRUE,"Summary P&amp;L (2)";"Normal View Reports",#N/A,TRUE,"Earnings by sub (3)";"Normal View Reports",#N/A,TRUE,"Production Volume (4)";"Normal View Reports",#N/A,TRUE,"Prod Sector (5)";"Normal View Reports",#N/A,TRUE,"Rev by Prod (6)";"Normal View Reports",#N/A,TRUE,"Rev by Prod (detail) (7)";"Normal View Reports",#N/A,TRUE,"Prod Exp (8)";"Normal View Reports",#N/A,TRUE,"Serv Sector (9)";"Normal View Reports",#N/A,TRUE,"CCI Exp (10)";"Normal View Reports",#N/A,TRUE,"Cent_Off Exp (11)";"Normal View Reports",#N/A,TRUE,"Cent_Off HC (13)";"Normal View Reports",#N/A,TRUE,"CCI HC (12)";"Normal View Reports",#N/A,TRUE,"BS (14)"}</definedName>
    <definedName name="wrn.Report._.FY._.01._.By._.Qrts." hidden="1">{"FY 2001 All Quarters",#N/A,FALSE,"SUMMARY (1)";"FY 2001 All Quarters",#N/A,FALSE,"Summary (3)";"FY 2001 All Quarters",#N/A,FALSE,"Summary (4)";"FY 2001 All Quarters",#N/A,FALSE,"Summary (6)";"FY 2001 All Quarters",#N/A,FALSE,"Summary (7)";"FY 2001 All Quarters",#N/A,FALSE,"Summary (9)";"FY 2001 All Quarters",#N/A,FALSE,"Earnings by sub (10)";"FY 2001 All Quarters",#N/A,FALSE,"Summary (11)";"FY 2001 All Quarters",#N/A,FALSE,"Summary (12)";"FY 2001 All Quarters",#N/A,FALSE,"Summary (BS-12)";"FY 2001 All Quarters",#N/A,FALSE,"SUMMARY (18)";"FY 2001 All Quarters",#N/A,FALSE,"SUMMARY (19)";"FY 2001 All Quarters",#N/A,FALSE,"SUMMARY (20)";"FY 2001 All Quarters",#N/A,FALSE,"SUMMARY (21)";"FY 2001 All Quarters",#N/A,FALSE,"Summary (5)";"FY 2001 All Quarters",#N/A,FALSE,"Summary (22)";"FY 2001 All Quarters",#N/A,FALSE,"Summary (23)"}</definedName>
    <definedName name="wrn.Report._.Mfg.."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_.Q2." hidden="1">{"Q2 Forecast New",#N/A,FALSE,"SUMMARY (1)";"Q2 Forecast New",#N/A,FALSE,"Summary (3)";"Q2 Forecast New",#N/A,FALSE,"Summary (4)";"Q2 Forecast New",#N/A,FALSE,"Summary (5)";"Q2 Forecast New",#N/A,FALSE,"Summary (6)";"Q2 Forecast New",#N/A,FALSE,"Summary (7)";"Q2 Forecast New",#N/A,FALSE,"Summary (9)";"Q2 Forecast New",#N/A,FALSE,"Earnings by sub (10)";"Q2 Forecast New",#N/A,FALSE,"Summary (11)";"Q2 Forecast New",#N/A,FALSE,"Summary (12)";"Q2 Forecast New",#N/A,FALSE,"Summary (13 - BS)";"Q2 Forecast New",#N/A,FALSE,"Summary (14 - BS) ";"Q2 Forecast New",#N/A,FALSE,"Summary (15 - BS)";"Q2 Forecast New",#N/A,FALSE,"Summary (16 - BS)";"Q2 Forecast New",#N/A,FALSE,"Summary (17 - BS)";"Q2 Forecast New",#N/A,FALSE,"SUMMARY (18)";"Q2 Forecast New",#N/A,FALSE,"SUMMARY (19)";"Q2 Forecast New",#N/A,FALSE,"SUMMARY (20)";"Q2 Forecast New",#N/A,FALSE,"SUMMARY (21)";"Q2 Forecast New",#N/A,FALSE,"Summary (22)";"Q2 Forecast New",#N/A,FALSE,"Summary (23)"}</definedName>
    <definedName name="wrn.Report._.YTD." hidden="1">{"All Quarters",#N/A,FALSE,"SUMMARY (1)";"All Quarters",#N/A,FALSE,"Summary (3)";"All Quarters",#N/A,FALSE,"Summary (4)";"All Quarters",#N/A,FALSE,"Summary (5)";"All Quarters",#N/A,FALSE,"Summary (6)";"All Quarters",#N/A,FALSE,"Summary (8)";"All Quarters",#N/A,FALSE,"Earnings by sub (9)";"All Quarters",#N/A,FALSE,"Summary (10)";"All Quarters",#N/A,FALSE,"SUMMARY (11)";"All Quarters",#N/A,FALSE,"SUMMARY (12)";"All Quarters",#N/A,FALSE,"SUMMARY (13)";"All Quarters",#N/A,FALSE,"SUMMARY (14)";"All Quarters",#N/A,FALSE,"Summary (15)";"All Quarters",#N/A,FALSE,"Summary (16)";"All Quarters",#N/A,FALSE,"Summary (18)";"All Quarters",#N/A,FALSE,"Summary (20 - BS)";"All Quarters",#N/A,FALSE,"Summary (21 - BS) ";"All Quarters",#N/A,FALSE,"Summary (22 - BS)";"All Quarters",#N/A,FALSE,"Summary (23 - BS)";"All Quarters",#N/A,FALSE,"Summary (24 - BS)"}</definedName>
    <definedName name="wrn.REPORT._1" hidden="1">{#N/A,#N/A,FALSE,"Balance Sheet";#N/A,#N/A,FALSE,"Profit &amp; Loss ";#N/A,#N/A,FALSE,"Schedule-1";#N/A,#N/A,FALSE,"Schedule-2";#N/A,#N/A,FALSE,"Schedule-3";#N/A,#N/A,FALSE,"Schedule-4 ";#N/A,#N/A,FALSE,"Schedule-5";#N/A,#N/A,FALSE,"Schedule-6,7,8,9";#N/A,#N/A,FALSE,"Schedule-10,11";#N/A,#N/A,FALSE,"Schedule-12,13,14,15";#N/A,#N/A,FALSE,"Scdedule-16"}</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1_1_1" hidden="1">{#N/A,#N/A,FALSE,"Balance Sheet";#N/A,#N/A,FALSE,"Profit &amp; Loss ";#N/A,#N/A,FALSE,"Schedule-1";#N/A,#N/A,FALSE,"Schedule-2";#N/A,#N/A,FALSE,"Schedule-3";#N/A,#N/A,FALSE,"Schedule-4 ";#N/A,#N/A,FALSE,"Schedule-5";#N/A,#N/A,FALSE,"Schedule-6,7,8,9";#N/A,#N/A,FALSE,"Schedule-10,11";#N/A,#N/A,FALSE,"Schedule-12,13,14,15";#N/A,#N/A,FALSE,"Scdedule-16"}</definedName>
    <definedName name="wrn.REPORT._1_1_2" hidden="1">{#N/A,#N/A,FALSE,"Balance Sheet";#N/A,#N/A,FALSE,"Profit &amp; Loss ";#N/A,#N/A,FALSE,"Schedule-1";#N/A,#N/A,FALSE,"Schedule-2";#N/A,#N/A,FALSE,"Schedule-3";#N/A,#N/A,FALSE,"Schedule-4 ";#N/A,#N/A,FALSE,"Schedule-5";#N/A,#N/A,FALSE,"Schedule-6,7,8,9";#N/A,#N/A,FALSE,"Schedule-10,11";#N/A,#N/A,FALSE,"Schedule-12,13,14,15";#N/A,#N/A,FALSE,"Scdedule-16"}</definedName>
    <definedName name="wrn.REPORT._1_1_3" hidden="1">{#N/A,#N/A,FALSE,"Balance Sheet";#N/A,#N/A,FALSE,"Profit &amp; Loss ";#N/A,#N/A,FALSE,"Schedule-1";#N/A,#N/A,FALSE,"Schedule-2";#N/A,#N/A,FALSE,"Schedule-3";#N/A,#N/A,FALSE,"Schedule-4 ";#N/A,#N/A,FALSE,"Schedule-5";#N/A,#N/A,FALSE,"Schedule-6,7,8,9";#N/A,#N/A,FALSE,"Schedule-10,11";#N/A,#N/A,FALSE,"Schedule-12,13,14,15";#N/A,#N/A,FALSE,"Scdedule-16"}</definedName>
    <definedName name="wrn.REPORT._1_1_4" hidden="1">{#N/A,#N/A,FALSE,"Balance Sheet";#N/A,#N/A,FALSE,"Profit &amp; Loss ";#N/A,#N/A,FALSE,"Schedule-1";#N/A,#N/A,FALSE,"Schedule-2";#N/A,#N/A,FALSE,"Schedule-3";#N/A,#N/A,FALSE,"Schedule-4 ";#N/A,#N/A,FALSE,"Schedule-5";#N/A,#N/A,FALSE,"Schedule-6,7,8,9";#N/A,#N/A,FALSE,"Schedule-10,11";#N/A,#N/A,FALSE,"Schedule-12,13,14,15";#N/A,#N/A,FALSE,"Scdedule-16"}</definedName>
    <definedName name="wrn.REPORT._1_1_5" hidden="1">{#N/A,#N/A,FALSE,"Balance Sheet";#N/A,#N/A,FALSE,"Profit &amp; Loss ";#N/A,#N/A,FALSE,"Schedule-1";#N/A,#N/A,FALSE,"Schedule-2";#N/A,#N/A,FALSE,"Schedule-3";#N/A,#N/A,FALSE,"Schedule-4 ";#N/A,#N/A,FALSE,"Schedule-5";#N/A,#N/A,FALSE,"Schedule-6,7,8,9";#N/A,#N/A,FALSE,"Schedule-10,11";#N/A,#N/A,FALSE,"Schedule-12,13,14,15";#N/A,#N/A,FALSE,"Scdedule-16"}</definedName>
    <definedName name="wrn.REPORT._1_2" hidden="1">{#N/A,#N/A,FALSE,"Balance Sheet";#N/A,#N/A,FALSE,"Profit &amp; Loss ";#N/A,#N/A,FALSE,"Schedule-1";#N/A,#N/A,FALSE,"Schedule-2";#N/A,#N/A,FALSE,"Schedule-3";#N/A,#N/A,FALSE,"Schedule-4 ";#N/A,#N/A,FALSE,"Schedule-5";#N/A,#N/A,FALSE,"Schedule-6,7,8,9";#N/A,#N/A,FALSE,"Schedule-10,11";#N/A,#N/A,FALSE,"Schedule-12,13,14,15";#N/A,#N/A,FALSE,"Scdedule-16"}</definedName>
    <definedName name="wrn.REPORT._1_2_1" hidden="1">{#N/A,#N/A,FALSE,"Balance Sheet";#N/A,#N/A,FALSE,"Profit &amp; Loss ";#N/A,#N/A,FALSE,"Schedule-1";#N/A,#N/A,FALSE,"Schedule-2";#N/A,#N/A,FALSE,"Schedule-3";#N/A,#N/A,FALSE,"Schedule-4 ";#N/A,#N/A,FALSE,"Schedule-5";#N/A,#N/A,FALSE,"Schedule-6,7,8,9";#N/A,#N/A,FALSE,"Schedule-10,11";#N/A,#N/A,FALSE,"Schedule-12,13,14,15";#N/A,#N/A,FALSE,"Scdedule-16"}</definedName>
    <definedName name="wrn.REPORT._1_2_2" hidden="1">{#N/A,#N/A,FALSE,"Balance Sheet";#N/A,#N/A,FALSE,"Profit &amp; Loss ";#N/A,#N/A,FALSE,"Schedule-1";#N/A,#N/A,FALSE,"Schedule-2";#N/A,#N/A,FALSE,"Schedule-3";#N/A,#N/A,FALSE,"Schedule-4 ";#N/A,#N/A,FALSE,"Schedule-5";#N/A,#N/A,FALSE,"Schedule-6,7,8,9";#N/A,#N/A,FALSE,"Schedule-10,11";#N/A,#N/A,FALSE,"Schedule-12,13,14,15";#N/A,#N/A,FALSE,"Scdedule-16"}</definedName>
    <definedName name="wrn.REPORT._1_2_3" hidden="1">{#N/A,#N/A,FALSE,"Balance Sheet";#N/A,#N/A,FALSE,"Profit &amp; Loss ";#N/A,#N/A,FALSE,"Schedule-1";#N/A,#N/A,FALSE,"Schedule-2";#N/A,#N/A,FALSE,"Schedule-3";#N/A,#N/A,FALSE,"Schedule-4 ";#N/A,#N/A,FALSE,"Schedule-5";#N/A,#N/A,FALSE,"Schedule-6,7,8,9";#N/A,#N/A,FALSE,"Schedule-10,11";#N/A,#N/A,FALSE,"Schedule-12,13,14,15";#N/A,#N/A,FALSE,"Scdedule-16"}</definedName>
    <definedName name="wrn.REPORT._1_2_4" hidden="1">{#N/A,#N/A,FALSE,"Balance Sheet";#N/A,#N/A,FALSE,"Profit &amp; Loss ";#N/A,#N/A,FALSE,"Schedule-1";#N/A,#N/A,FALSE,"Schedule-2";#N/A,#N/A,FALSE,"Schedule-3";#N/A,#N/A,FALSE,"Schedule-4 ";#N/A,#N/A,FALSE,"Schedule-5";#N/A,#N/A,FALSE,"Schedule-6,7,8,9";#N/A,#N/A,FALSE,"Schedule-10,11";#N/A,#N/A,FALSE,"Schedule-12,13,14,15";#N/A,#N/A,FALSE,"Scdedule-16"}</definedName>
    <definedName name="wrn.REPORT._1_2_5" hidden="1">{#N/A,#N/A,FALSE,"Balance Sheet";#N/A,#N/A,FALSE,"Profit &amp; Loss ";#N/A,#N/A,FALSE,"Schedule-1";#N/A,#N/A,FALSE,"Schedule-2";#N/A,#N/A,FALSE,"Schedule-3";#N/A,#N/A,FALSE,"Schedule-4 ";#N/A,#N/A,FALSE,"Schedule-5";#N/A,#N/A,FALSE,"Schedule-6,7,8,9";#N/A,#N/A,FALSE,"Schedule-10,11";#N/A,#N/A,FALSE,"Schedule-12,13,14,15";#N/A,#N/A,FALSE,"Scdedule-16"}</definedName>
    <definedName name="wrn.REPORT._1_3" hidden="1">{#N/A,#N/A,FALSE,"Balance Sheet";#N/A,#N/A,FALSE,"Profit &amp; Loss ";#N/A,#N/A,FALSE,"Schedule-1";#N/A,#N/A,FALSE,"Schedule-2";#N/A,#N/A,FALSE,"Schedule-3";#N/A,#N/A,FALSE,"Schedule-4 ";#N/A,#N/A,FALSE,"Schedule-5";#N/A,#N/A,FALSE,"Schedule-6,7,8,9";#N/A,#N/A,FALSE,"Schedule-10,11";#N/A,#N/A,FALSE,"Schedule-12,13,14,15";#N/A,#N/A,FALSE,"Scdedule-16"}</definedName>
    <definedName name="wrn.REPORT._1_3_1" hidden="1">{#N/A,#N/A,FALSE,"Balance Sheet";#N/A,#N/A,FALSE,"Profit &amp; Loss ";#N/A,#N/A,FALSE,"Schedule-1";#N/A,#N/A,FALSE,"Schedule-2";#N/A,#N/A,FALSE,"Schedule-3";#N/A,#N/A,FALSE,"Schedule-4 ";#N/A,#N/A,FALSE,"Schedule-5";#N/A,#N/A,FALSE,"Schedule-6,7,8,9";#N/A,#N/A,FALSE,"Schedule-10,11";#N/A,#N/A,FALSE,"Schedule-12,13,14,15";#N/A,#N/A,FALSE,"Scdedule-16"}</definedName>
    <definedName name="wrn.REPORT._1_3_2" hidden="1">{#N/A,#N/A,FALSE,"Balance Sheet";#N/A,#N/A,FALSE,"Profit &amp; Loss ";#N/A,#N/A,FALSE,"Schedule-1";#N/A,#N/A,FALSE,"Schedule-2";#N/A,#N/A,FALSE,"Schedule-3";#N/A,#N/A,FALSE,"Schedule-4 ";#N/A,#N/A,FALSE,"Schedule-5";#N/A,#N/A,FALSE,"Schedule-6,7,8,9";#N/A,#N/A,FALSE,"Schedule-10,11";#N/A,#N/A,FALSE,"Schedule-12,13,14,15";#N/A,#N/A,FALSE,"Scdedule-16"}</definedName>
    <definedName name="wrn.REPORT._1_3_3" hidden="1">{#N/A,#N/A,FALSE,"Balance Sheet";#N/A,#N/A,FALSE,"Profit &amp; Loss ";#N/A,#N/A,FALSE,"Schedule-1";#N/A,#N/A,FALSE,"Schedule-2";#N/A,#N/A,FALSE,"Schedule-3";#N/A,#N/A,FALSE,"Schedule-4 ";#N/A,#N/A,FALSE,"Schedule-5";#N/A,#N/A,FALSE,"Schedule-6,7,8,9";#N/A,#N/A,FALSE,"Schedule-10,11";#N/A,#N/A,FALSE,"Schedule-12,13,14,15";#N/A,#N/A,FALSE,"Scdedule-16"}</definedName>
    <definedName name="wrn.REPORT._1_3_4" hidden="1">{#N/A,#N/A,FALSE,"Balance Sheet";#N/A,#N/A,FALSE,"Profit &amp; Loss ";#N/A,#N/A,FALSE,"Schedule-1";#N/A,#N/A,FALSE,"Schedule-2";#N/A,#N/A,FALSE,"Schedule-3";#N/A,#N/A,FALSE,"Schedule-4 ";#N/A,#N/A,FALSE,"Schedule-5";#N/A,#N/A,FALSE,"Schedule-6,7,8,9";#N/A,#N/A,FALSE,"Schedule-10,11";#N/A,#N/A,FALSE,"Schedule-12,13,14,15";#N/A,#N/A,FALSE,"Scdedule-16"}</definedName>
    <definedName name="wrn.REPORT._1_3_5" hidden="1">{#N/A,#N/A,FALSE,"Balance Sheet";#N/A,#N/A,FALSE,"Profit &amp; Loss ";#N/A,#N/A,FALSE,"Schedule-1";#N/A,#N/A,FALSE,"Schedule-2";#N/A,#N/A,FALSE,"Schedule-3";#N/A,#N/A,FALSE,"Schedule-4 ";#N/A,#N/A,FALSE,"Schedule-5";#N/A,#N/A,FALSE,"Schedule-6,7,8,9";#N/A,#N/A,FALSE,"Schedule-10,11";#N/A,#N/A,FALSE,"Schedule-12,13,14,15";#N/A,#N/A,FALSE,"Scdedule-16"}</definedName>
    <definedName name="wrn.REPORT._1_4" hidden="1">{#N/A,#N/A,FALSE,"Balance Sheet";#N/A,#N/A,FALSE,"Profit &amp; Loss ";#N/A,#N/A,FALSE,"Schedule-1";#N/A,#N/A,FALSE,"Schedule-2";#N/A,#N/A,FALSE,"Schedule-3";#N/A,#N/A,FALSE,"Schedule-4 ";#N/A,#N/A,FALSE,"Schedule-5";#N/A,#N/A,FALSE,"Schedule-6,7,8,9";#N/A,#N/A,FALSE,"Schedule-10,11";#N/A,#N/A,FALSE,"Schedule-12,13,14,15";#N/A,#N/A,FALSE,"Scdedule-16"}</definedName>
    <definedName name="wrn.REPORT._1_4_1" hidden="1">{#N/A,#N/A,FALSE,"Balance Sheet";#N/A,#N/A,FALSE,"Profit &amp; Loss ";#N/A,#N/A,FALSE,"Schedule-1";#N/A,#N/A,FALSE,"Schedule-2";#N/A,#N/A,FALSE,"Schedule-3";#N/A,#N/A,FALSE,"Schedule-4 ";#N/A,#N/A,FALSE,"Schedule-5";#N/A,#N/A,FALSE,"Schedule-6,7,8,9";#N/A,#N/A,FALSE,"Schedule-10,11";#N/A,#N/A,FALSE,"Schedule-12,13,14,15";#N/A,#N/A,FALSE,"Scdedule-16"}</definedName>
    <definedName name="wrn.REPORT._1_4_2" hidden="1">{#N/A,#N/A,FALSE,"Balance Sheet";#N/A,#N/A,FALSE,"Profit &amp; Loss ";#N/A,#N/A,FALSE,"Schedule-1";#N/A,#N/A,FALSE,"Schedule-2";#N/A,#N/A,FALSE,"Schedule-3";#N/A,#N/A,FALSE,"Schedule-4 ";#N/A,#N/A,FALSE,"Schedule-5";#N/A,#N/A,FALSE,"Schedule-6,7,8,9";#N/A,#N/A,FALSE,"Schedule-10,11";#N/A,#N/A,FALSE,"Schedule-12,13,14,15";#N/A,#N/A,FALSE,"Scdedule-16"}</definedName>
    <definedName name="wrn.REPORT._1_4_3" hidden="1">{#N/A,#N/A,FALSE,"Balance Sheet";#N/A,#N/A,FALSE,"Profit &amp; Loss ";#N/A,#N/A,FALSE,"Schedule-1";#N/A,#N/A,FALSE,"Schedule-2";#N/A,#N/A,FALSE,"Schedule-3";#N/A,#N/A,FALSE,"Schedule-4 ";#N/A,#N/A,FALSE,"Schedule-5";#N/A,#N/A,FALSE,"Schedule-6,7,8,9";#N/A,#N/A,FALSE,"Schedule-10,11";#N/A,#N/A,FALSE,"Schedule-12,13,14,15";#N/A,#N/A,FALSE,"Scdedule-16"}</definedName>
    <definedName name="wrn.REPORT._1_4_4" hidden="1">{#N/A,#N/A,FALSE,"Balance Sheet";#N/A,#N/A,FALSE,"Profit &amp; Loss ";#N/A,#N/A,FALSE,"Schedule-1";#N/A,#N/A,FALSE,"Schedule-2";#N/A,#N/A,FALSE,"Schedule-3";#N/A,#N/A,FALSE,"Schedule-4 ";#N/A,#N/A,FALSE,"Schedule-5";#N/A,#N/A,FALSE,"Schedule-6,7,8,9";#N/A,#N/A,FALSE,"Schedule-10,11";#N/A,#N/A,FALSE,"Schedule-12,13,14,15";#N/A,#N/A,FALSE,"Scdedule-16"}</definedName>
    <definedName name="wrn.REPORT._1_4_5" hidden="1">{#N/A,#N/A,FALSE,"Balance Sheet";#N/A,#N/A,FALSE,"Profit &amp; Loss ";#N/A,#N/A,FALSE,"Schedule-1";#N/A,#N/A,FALSE,"Schedule-2";#N/A,#N/A,FALSE,"Schedule-3";#N/A,#N/A,FALSE,"Schedule-4 ";#N/A,#N/A,FALSE,"Schedule-5";#N/A,#N/A,FALSE,"Schedule-6,7,8,9";#N/A,#N/A,FALSE,"Schedule-10,11";#N/A,#N/A,FALSE,"Schedule-12,13,14,15";#N/A,#N/A,FALSE,"Scdedule-16"}</definedName>
    <definedName name="wrn.REPORT._1_5" hidden="1">{#N/A,#N/A,FALSE,"Balance Sheet";#N/A,#N/A,FALSE,"Profit &amp; Loss ";#N/A,#N/A,FALSE,"Schedule-1";#N/A,#N/A,FALSE,"Schedule-2";#N/A,#N/A,FALSE,"Schedule-3";#N/A,#N/A,FALSE,"Schedule-4 ";#N/A,#N/A,FALSE,"Schedule-5";#N/A,#N/A,FALSE,"Schedule-6,7,8,9";#N/A,#N/A,FALSE,"Schedule-10,11";#N/A,#N/A,FALSE,"Schedule-12,13,14,15";#N/A,#N/A,FALSE,"Scdedule-16"}</definedName>
    <definedName name="wrn.REPORT._1_5_1" hidden="1">{#N/A,#N/A,FALSE,"Balance Sheet";#N/A,#N/A,FALSE,"Profit &amp; Loss ";#N/A,#N/A,FALSE,"Schedule-1";#N/A,#N/A,FALSE,"Schedule-2";#N/A,#N/A,FALSE,"Schedule-3";#N/A,#N/A,FALSE,"Schedule-4 ";#N/A,#N/A,FALSE,"Schedule-5";#N/A,#N/A,FALSE,"Schedule-6,7,8,9";#N/A,#N/A,FALSE,"Schedule-10,11";#N/A,#N/A,FALSE,"Schedule-12,13,14,15";#N/A,#N/A,FALSE,"Scdedule-16"}</definedName>
    <definedName name="wrn.REPORT._1_5_2" hidden="1">{#N/A,#N/A,FALSE,"Balance Sheet";#N/A,#N/A,FALSE,"Profit &amp; Loss ";#N/A,#N/A,FALSE,"Schedule-1";#N/A,#N/A,FALSE,"Schedule-2";#N/A,#N/A,FALSE,"Schedule-3";#N/A,#N/A,FALSE,"Schedule-4 ";#N/A,#N/A,FALSE,"Schedule-5";#N/A,#N/A,FALSE,"Schedule-6,7,8,9";#N/A,#N/A,FALSE,"Schedule-10,11";#N/A,#N/A,FALSE,"Schedule-12,13,14,15";#N/A,#N/A,FALSE,"Scdedule-16"}</definedName>
    <definedName name="wrn.REPORT._1_5_3" hidden="1">{#N/A,#N/A,FALSE,"Balance Sheet";#N/A,#N/A,FALSE,"Profit &amp; Loss ";#N/A,#N/A,FALSE,"Schedule-1";#N/A,#N/A,FALSE,"Schedule-2";#N/A,#N/A,FALSE,"Schedule-3";#N/A,#N/A,FALSE,"Schedule-4 ";#N/A,#N/A,FALSE,"Schedule-5";#N/A,#N/A,FALSE,"Schedule-6,7,8,9";#N/A,#N/A,FALSE,"Schedule-10,11";#N/A,#N/A,FALSE,"Schedule-12,13,14,15";#N/A,#N/A,FALSE,"Scdedule-16"}</definedName>
    <definedName name="wrn.REPORT._1_5_4" hidden="1">{#N/A,#N/A,FALSE,"Balance Sheet";#N/A,#N/A,FALSE,"Profit &amp; Loss ";#N/A,#N/A,FALSE,"Schedule-1";#N/A,#N/A,FALSE,"Schedule-2";#N/A,#N/A,FALSE,"Schedule-3";#N/A,#N/A,FALSE,"Schedule-4 ";#N/A,#N/A,FALSE,"Schedule-5";#N/A,#N/A,FALSE,"Schedule-6,7,8,9";#N/A,#N/A,FALSE,"Schedule-10,11";#N/A,#N/A,FALSE,"Schedule-12,13,14,15";#N/A,#N/A,FALSE,"Scdedule-16"}</definedName>
    <definedName name="wrn.REPORT._1_5_5"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FALSE,"Balance Sheet";#N/A,#N/A,FALSE,"Profit &amp; Loss ";#N/A,#N/A,FALSE,"Schedule-1";#N/A,#N/A,FALSE,"Schedule-2";#N/A,#N/A,FALSE,"Schedule-3";#N/A,#N/A,FALSE,"Schedule-4 ";#N/A,#N/A,FALSE,"Schedule-5";#N/A,#N/A,FALSE,"Schedule-6,7,8,9";#N/A,#N/A,FALSE,"Schedule-10,11";#N/A,#N/A,FALSE,"Schedule-12,13,14,15";#N/A,#N/A,FALSE,"Scdedule-16"}</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2_1_1" hidden="1">{#N/A,#N/A,FALSE,"Balance Sheet";#N/A,#N/A,FALSE,"Profit &amp; Loss ";#N/A,#N/A,FALSE,"Schedule-1";#N/A,#N/A,FALSE,"Schedule-2";#N/A,#N/A,FALSE,"Schedule-3";#N/A,#N/A,FALSE,"Schedule-4 ";#N/A,#N/A,FALSE,"Schedule-5";#N/A,#N/A,FALSE,"Schedule-6,7,8,9";#N/A,#N/A,FALSE,"Schedule-10,11";#N/A,#N/A,FALSE,"Schedule-12,13,14,15";#N/A,#N/A,FALSE,"Scdedule-16"}</definedName>
    <definedName name="wrn.REPORT._2_1_2" hidden="1">{#N/A,#N/A,FALSE,"Balance Sheet";#N/A,#N/A,FALSE,"Profit &amp; Loss ";#N/A,#N/A,FALSE,"Schedule-1";#N/A,#N/A,FALSE,"Schedule-2";#N/A,#N/A,FALSE,"Schedule-3";#N/A,#N/A,FALSE,"Schedule-4 ";#N/A,#N/A,FALSE,"Schedule-5";#N/A,#N/A,FALSE,"Schedule-6,7,8,9";#N/A,#N/A,FALSE,"Schedule-10,11";#N/A,#N/A,FALSE,"Schedule-12,13,14,15";#N/A,#N/A,FALSE,"Scdedule-16"}</definedName>
    <definedName name="wrn.REPORT._2_1_3" hidden="1">{#N/A,#N/A,FALSE,"Balance Sheet";#N/A,#N/A,FALSE,"Profit &amp; Loss ";#N/A,#N/A,FALSE,"Schedule-1";#N/A,#N/A,FALSE,"Schedule-2";#N/A,#N/A,FALSE,"Schedule-3";#N/A,#N/A,FALSE,"Schedule-4 ";#N/A,#N/A,FALSE,"Schedule-5";#N/A,#N/A,FALSE,"Schedule-6,7,8,9";#N/A,#N/A,FALSE,"Schedule-10,11";#N/A,#N/A,FALSE,"Schedule-12,13,14,15";#N/A,#N/A,FALSE,"Scdedule-16"}</definedName>
    <definedName name="wrn.REPORT._2_1_4" hidden="1">{#N/A,#N/A,FALSE,"Balance Sheet";#N/A,#N/A,FALSE,"Profit &amp; Loss ";#N/A,#N/A,FALSE,"Schedule-1";#N/A,#N/A,FALSE,"Schedule-2";#N/A,#N/A,FALSE,"Schedule-3";#N/A,#N/A,FALSE,"Schedule-4 ";#N/A,#N/A,FALSE,"Schedule-5";#N/A,#N/A,FALSE,"Schedule-6,7,8,9";#N/A,#N/A,FALSE,"Schedule-10,11";#N/A,#N/A,FALSE,"Schedule-12,13,14,15";#N/A,#N/A,FALSE,"Scdedule-16"}</definedName>
    <definedName name="wrn.REPORT._2_1_5" hidden="1">{#N/A,#N/A,FALSE,"Balance Sheet";#N/A,#N/A,FALSE,"Profit &amp; Loss ";#N/A,#N/A,FALSE,"Schedule-1";#N/A,#N/A,FALSE,"Schedule-2";#N/A,#N/A,FALSE,"Schedule-3";#N/A,#N/A,FALSE,"Schedule-4 ";#N/A,#N/A,FALSE,"Schedule-5";#N/A,#N/A,FALSE,"Schedule-6,7,8,9";#N/A,#N/A,FALSE,"Schedule-10,11";#N/A,#N/A,FALSE,"Schedule-12,13,14,15";#N/A,#N/A,FALSE,"Scdedule-16"}</definedName>
    <definedName name="wrn.REPORT._2_2" hidden="1">{#N/A,#N/A,FALSE,"Balance Sheet";#N/A,#N/A,FALSE,"Profit &amp; Loss ";#N/A,#N/A,FALSE,"Schedule-1";#N/A,#N/A,FALSE,"Schedule-2";#N/A,#N/A,FALSE,"Schedule-3";#N/A,#N/A,FALSE,"Schedule-4 ";#N/A,#N/A,FALSE,"Schedule-5";#N/A,#N/A,FALSE,"Schedule-6,7,8,9";#N/A,#N/A,FALSE,"Schedule-10,11";#N/A,#N/A,FALSE,"Schedule-12,13,14,15";#N/A,#N/A,FALSE,"Scdedule-16"}</definedName>
    <definedName name="wrn.REPORT._2_2_1" hidden="1">{#N/A,#N/A,FALSE,"Balance Sheet";#N/A,#N/A,FALSE,"Profit &amp; Loss ";#N/A,#N/A,FALSE,"Schedule-1";#N/A,#N/A,FALSE,"Schedule-2";#N/A,#N/A,FALSE,"Schedule-3";#N/A,#N/A,FALSE,"Schedule-4 ";#N/A,#N/A,FALSE,"Schedule-5";#N/A,#N/A,FALSE,"Schedule-6,7,8,9";#N/A,#N/A,FALSE,"Schedule-10,11";#N/A,#N/A,FALSE,"Schedule-12,13,14,15";#N/A,#N/A,FALSE,"Scdedule-16"}</definedName>
    <definedName name="wrn.REPORT._2_2_2" hidden="1">{#N/A,#N/A,FALSE,"Balance Sheet";#N/A,#N/A,FALSE,"Profit &amp; Loss ";#N/A,#N/A,FALSE,"Schedule-1";#N/A,#N/A,FALSE,"Schedule-2";#N/A,#N/A,FALSE,"Schedule-3";#N/A,#N/A,FALSE,"Schedule-4 ";#N/A,#N/A,FALSE,"Schedule-5";#N/A,#N/A,FALSE,"Schedule-6,7,8,9";#N/A,#N/A,FALSE,"Schedule-10,11";#N/A,#N/A,FALSE,"Schedule-12,13,14,15";#N/A,#N/A,FALSE,"Scdedule-16"}</definedName>
    <definedName name="wrn.REPORT._2_2_3" hidden="1">{#N/A,#N/A,FALSE,"Balance Sheet";#N/A,#N/A,FALSE,"Profit &amp; Loss ";#N/A,#N/A,FALSE,"Schedule-1";#N/A,#N/A,FALSE,"Schedule-2";#N/A,#N/A,FALSE,"Schedule-3";#N/A,#N/A,FALSE,"Schedule-4 ";#N/A,#N/A,FALSE,"Schedule-5";#N/A,#N/A,FALSE,"Schedule-6,7,8,9";#N/A,#N/A,FALSE,"Schedule-10,11";#N/A,#N/A,FALSE,"Schedule-12,13,14,15";#N/A,#N/A,FALSE,"Scdedule-16"}</definedName>
    <definedName name="wrn.REPORT._2_2_4" hidden="1">{#N/A,#N/A,FALSE,"Balance Sheet";#N/A,#N/A,FALSE,"Profit &amp; Loss ";#N/A,#N/A,FALSE,"Schedule-1";#N/A,#N/A,FALSE,"Schedule-2";#N/A,#N/A,FALSE,"Schedule-3";#N/A,#N/A,FALSE,"Schedule-4 ";#N/A,#N/A,FALSE,"Schedule-5";#N/A,#N/A,FALSE,"Schedule-6,7,8,9";#N/A,#N/A,FALSE,"Schedule-10,11";#N/A,#N/A,FALSE,"Schedule-12,13,14,15";#N/A,#N/A,FALSE,"Scdedule-16"}</definedName>
    <definedName name="wrn.REPORT._2_2_5" hidden="1">{#N/A,#N/A,FALSE,"Balance Sheet";#N/A,#N/A,FALSE,"Profit &amp; Loss ";#N/A,#N/A,FALSE,"Schedule-1";#N/A,#N/A,FALSE,"Schedule-2";#N/A,#N/A,FALSE,"Schedule-3";#N/A,#N/A,FALSE,"Schedule-4 ";#N/A,#N/A,FALSE,"Schedule-5";#N/A,#N/A,FALSE,"Schedule-6,7,8,9";#N/A,#N/A,FALSE,"Schedule-10,11";#N/A,#N/A,FALSE,"Schedule-12,13,14,15";#N/A,#N/A,FALSE,"Scdedule-16"}</definedName>
    <definedName name="wrn.REPORT._2_3" hidden="1">{#N/A,#N/A,FALSE,"Balance Sheet";#N/A,#N/A,FALSE,"Profit &amp; Loss ";#N/A,#N/A,FALSE,"Schedule-1";#N/A,#N/A,FALSE,"Schedule-2";#N/A,#N/A,FALSE,"Schedule-3";#N/A,#N/A,FALSE,"Schedule-4 ";#N/A,#N/A,FALSE,"Schedule-5";#N/A,#N/A,FALSE,"Schedule-6,7,8,9";#N/A,#N/A,FALSE,"Schedule-10,11";#N/A,#N/A,FALSE,"Schedule-12,13,14,15";#N/A,#N/A,FALSE,"Scdedule-16"}</definedName>
    <definedName name="wrn.REPORT._2_3_1" hidden="1">{#N/A,#N/A,FALSE,"Balance Sheet";#N/A,#N/A,FALSE,"Profit &amp; Loss ";#N/A,#N/A,FALSE,"Schedule-1";#N/A,#N/A,FALSE,"Schedule-2";#N/A,#N/A,FALSE,"Schedule-3";#N/A,#N/A,FALSE,"Schedule-4 ";#N/A,#N/A,FALSE,"Schedule-5";#N/A,#N/A,FALSE,"Schedule-6,7,8,9";#N/A,#N/A,FALSE,"Schedule-10,11";#N/A,#N/A,FALSE,"Schedule-12,13,14,15";#N/A,#N/A,FALSE,"Scdedule-16"}</definedName>
    <definedName name="wrn.REPORT._2_3_2" hidden="1">{#N/A,#N/A,FALSE,"Balance Sheet";#N/A,#N/A,FALSE,"Profit &amp; Loss ";#N/A,#N/A,FALSE,"Schedule-1";#N/A,#N/A,FALSE,"Schedule-2";#N/A,#N/A,FALSE,"Schedule-3";#N/A,#N/A,FALSE,"Schedule-4 ";#N/A,#N/A,FALSE,"Schedule-5";#N/A,#N/A,FALSE,"Schedule-6,7,8,9";#N/A,#N/A,FALSE,"Schedule-10,11";#N/A,#N/A,FALSE,"Schedule-12,13,14,15";#N/A,#N/A,FALSE,"Scdedule-16"}</definedName>
    <definedName name="wrn.REPORT._2_3_3" hidden="1">{#N/A,#N/A,FALSE,"Balance Sheet";#N/A,#N/A,FALSE,"Profit &amp; Loss ";#N/A,#N/A,FALSE,"Schedule-1";#N/A,#N/A,FALSE,"Schedule-2";#N/A,#N/A,FALSE,"Schedule-3";#N/A,#N/A,FALSE,"Schedule-4 ";#N/A,#N/A,FALSE,"Schedule-5";#N/A,#N/A,FALSE,"Schedule-6,7,8,9";#N/A,#N/A,FALSE,"Schedule-10,11";#N/A,#N/A,FALSE,"Schedule-12,13,14,15";#N/A,#N/A,FALSE,"Scdedule-16"}</definedName>
    <definedName name="wrn.REPORT._2_3_4" hidden="1">{#N/A,#N/A,FALSE,"Balance Sheet";#N/A,#N/A,FALSE,"Profit &amp; Loss ";#N/A,#N/A,FALSE,"Schedule-1";#N/A,#N/A,FALSE,"Schedule-2";#N/A,#N/A,FALSE,"Schedule-3";#N/A,#N/A,FALSE,"Schedule-4 ";#N/A,#N/A,FALSE,"Schedule-5";#N/A,#N/A,FALSE,"Schedule-6,7,8,9";#N/A,#N/A,FALSE,"Schedule-10,11";#N/A,#N/A,FALSE,"Schedule-12,13,14,15";#N/A,#N/A,FALSE,"Scdedule-16"}</definedName>
    <definedName name="wrn.REPORT._2_3_5" hidden="1">{#N/A,#N/A,FALSE,"Balance Sheet";#N/A,#N/A,FALSE,"Profit &amp; Loss ";#N/A,#N/A,FALSE,"Schedule-1";#N/A,#N/A,FALSE,"Schedule-2";#N/A,#N/A,FALSE,"Schedule-3";#N/A,#N/A,FALSE,"Schedule-4 ";#N/A,#N/A,FALSE,"Schedule-5";#N/A,#N/A,FALSE,"Schedule-6,7,8,9";#N/A,#N/A,FALSE,"Schedule-10,11";#N/A,#N/A,FALSE,"Schedule-12,13,14,15";#N/A,#N/A,FALSE,"Scdedule-16"}</definedName>
    <definedName name="wrn.REPORT._2_4" hidden="1">{#N/A,#N/A,FALSE,"Balance Sheet";#N/A,#N/A,FALSE,"Profit &amp; Loss ";#N/A,#N/A,FALSE,"Schedule-1";#N/A,#N/A,FALSE,"Schedule-2";#N/A,#N/A,FALSE,"Schedule-3";#N/A,#N/A,FALSE,"Schedule-4 ";#N/A,#N/A,FALSE,"Schedule-5";#N/A,#N/A,FALSE,"Schedule-6,7,8,9";#N/A,#N/A,FALSE,"Schedule-10,11";#N/A,#N/A,FALSE,"Schedule-12,13,14,15";#N/A,#N/A,FALSE,"Scdedule-16"}</definedName>
    <definedName name="wrn.REPORT._2_4_1" hidden="1">{#N/A,#N/A,FALSE,"Balance Sheet";#N/A,#N/A,FALSE,"Profit &amp; Loss ";#N/A,#N/A,FALSE,"Schedule-1";#N/A,#N/A,FALSE,"Schedule-2";#N/A,#N/A,FALSE,"Schedule-3";#N/A,#N/A,FALSE,"Schedule-4 ";#N/A,#N/A,FALSE,"Schedule-5";#N/A,#N/A,FALSE,"Schedule-6,7,8,9";#N/A,#N/A,FALSE,"Schedule-10,11";#N/A,#N/A,FALSE,"Schedule-12,13,14,15";#N/A,#N/A,FALSE,"Scdedule-16"}</definedName>
    <definedName name="wrn.REPORT._2_4_2" hidden="1">{#N/A,#N/A,FALSE,"Balance Sheet";#N/A,#N/A,FALSE,"Profit &amp; Loss ";#N/A,#N/A,FALSE,"Schedule-1";#N/A,#N/A,FALSE,"Schedule-2";#N/A,#N/A,FALSE,"Schedule-3";#N/A,#N/A,FALSE,"Schedule-4 ";#N/A,#N/A,FALSE,"Schedule-5";#N/A,#N/A,FALSE,"Schedule-6,7,8,9";#N/A,#N/A,FALSE,"Schedule-10,11";#N/A,#N/A,FALSE,"Schedule-12,13,14,15";#N/A,#N/A,FALSE,"Scdedule-16"}</definedName>
    <definedName name="wrn.REPORT._2_4_3" hidden="1">{#N/A,#N/A,FALSE,"Balance Sheet";#N/A,#N/A,FALSE,"Profit &amp; Loss ";#N/A,#N/A,FALSE,"Schedule-1";#N/A,#N/A,FALSE,"Schedule-2";#N/A,#N/A,FALSE,"Schedule-3";#N/A,#N/A,FALSE,"Schedule-4 ";#N/A,#N/A,FALSE,"Schedule-5";#N/A,#N/A,FALSE,"Schedule-6,7,8,9";#N/A,#N/A,FALSE,"Schedule-10,11";#N/A,#N/A,FALSE,"Schedule-12,13,14,15";#N/A,#N/A,FALSE,"Scdedule-16"}</definedName>
    <definedName name="wrn.REPORT._2_4_4" hidden="1">{#N/A,#N/A,FALSE,"Balance Sheet";#N/A,#N/A,FALSE,"Profit &amp; Loss ";#N/A,#N/A,FALSE,"Schedule-1";#N/A,#N/A,FALSE,"Schedule-2";#N/A,#N/A,FALSE,"Schedule-3";#N/A,#N/A,FALSE,"Schedule-4 ";#N/A,#N/A,FALSE,"Schedule-5";#N/A,#N/A,FALSE,"Schedule-6,7,8,9";#N/A,#N/A,FALSE,"Schedule-10,11";#N/A,#N/A,FALSE,"Schedule-12,13,14,15";#N/A,#N/A,FALSE,"Scdedule-16"}</definedName>
    <definedName name="wrn.REPORT._2_4_5" hidden="1">{#N/A,#N/A,FALSE,"Balance Sheet";#N/A,#N/A,FALSE,"Profit &amp; Loss ";#N/A,#N/A,FALSE,"Schedule-1";#N/A,#N/A,FALSE,"Schedule-2";#N/A,#N/A,FALSE,"Schedule-3";#N/A,#N/A,FALSE,"Schedule-4 ";#N/A,#N/A,FALSE,"Schedule-5";#N/A,#N/A,FALSE,"Schedule-6,7,8,9";#N/A,#N/A,FALSE,"Schedule-10,11";#N/A,#N/A,FALSE,"Schedule-12,13,14,15";#N/A,#N/A,FALSE,"Scdedule-16"}</definedName>
    <definedName name="wrn.REPORT._2_5" hidden="1">{#N/A,#N/A,FALSE,"Balance Sheet";#N/A,#N/A,FALSE,"Profit &amp; Loss ";#N/A,#N/A,FALSE,"Schedule-1";#N/A,#N/A,FALSE,"Schedule-2";#N/A,#N/A,FALSE,"Schedule-3";#N/A,#N/A,FALSE,"Schedule-4 ";#N/A,#N/A,FALSE,"Schedule-5";#N/A,#N/A,FALSE,"Schedule-6,7,8,9";#N/A,#N/A,FALSE,"Schedule-10,11";#N/A,#N/A,FALSE,"Schedule-12,13,14,15";#N/A,#N/A,FALSE,"Scdedule-16"}</definedName>
    <definedName name="wrn.REPORT._2_5_1" hidden="1">{#N/A,#N/A,FALSE,"Balance Sheet";#N/A,#N/A,FALSE,"Profit &amp; Loss ";#N/A,#N/A,FALSE,"Schedule-1";#N/A,#N/A,FALSE,"Schedule-2";#N/A,#N/A,FALSE,"Schedule-3";#N/A,#N/A,FALSE,"Schedule-4 ";#N/A,#N/A,FALSE,"Schedule-5";#N/A,#N/A,FALSE,"Schedule-6,7,8,9";#N/A,#N/A,FALSE,"Schedule-10,11";#N/A,#N/A,FALSE,"Schedule-12,13,14,15";#N/A,#N/A,FALSE,"Scdedule-16"}</definedName>
    <definedName name="wrn.REPORT._2_5_2" hidden="1">{#N/A,#N/A,FALSE,"Balance Sheet";#N/A,#N/A,FALSE,"Profit &amp; Loss ";#N/A,#N/A,FALSE,"Schedule-1";#N/A,#N/A,FALSE,"Schedule-2";#N/A,#N/A,FALSE,"Schedule-3";#N/A,#N/A,FALSE,"Schedule-4 ";#N/A,#N/A,FALSE,"Schedule-5";#N/A,#N/A,FALSE,"Schedule-6,7,8,9";#N/A,#N/A,FALSE,"Schedule-10,11";#N/A,#N/A,FALSE,"Schedule-12,13,14,15";#N/A,#N/A,FALSE,"Scdedule-16"}</definedName>
    <definedName name="wrn.REPORT._2_5_3" hidden="1">{#N/A,#N/A,FALSE,"Balance Sheet";#N/A,#N/A,FALSE,"Profit &amp; Loss ";#N/A,#N/A,FALSE,"Schedule-1";#N/A,#N/A,FALSE,"Schedule-2";#N/A,#N/A,FALSE,"Schedule-3";#N/A,#N/A,FALSE,"Schedule-4 ";#N/A,#N/A,FALSE,"Schedule-5";#N/A,#N/A,FALSE,"Schedule-6,7,8,9";#N/A,#N/A,FALSE,"Schedule-10,11";#N/A,#N/A,FALSE,"Schedule-12,13,14,15";#N/A,#N/A,FALSE,"Scdedule-16"}</definedName>
    <definedName name="wrn.REPORT._2_5_4" hidden="1">{#N/A,#N/A,FALSE,"Balance Sheet";#N/A,#N/A,FALSE,"Profit &amp; Loss ";#N/A,#N/A,FALSE,"Schedule-1";#N/A,#N/A,FALSE,"Schedule-2";#N/A,#N/A,FALSE,"Schedule-3";#N/A,#N/A,FALSE,"Schedule-4 ";#N/A,#N/A,FALSE,"Schedule-5";#N/A,#N/A,FALSE,"Schedule-6,7,8,9";#N/A,#N/A,FALSE,"Schedule-10,11";#N/A,#N/A,FALSE,"Schedule-12,13,14,15";#N/A,#N/A,FALSE,"Scdedule-16"}</definedName>
    <definedName name="wrn.REPORT._2_5_5"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PORT._3_1" hidden="1">{#N/A,#N/A,FALSE,"Balance Sheet";#N/A,#N/A,FALSE,"Profit &amp; Loss ";#N/A,#N/A,FALSE,"Schedule-1";#N/A,#N/A,FALSE,"Schedule-2";#N/A,#N/A,FALSE,"Schedule-3";#N/A,#N/A,FALSE,"Schedule-4 ";#N/A,#N/A,FALSE,"Schedule-5";#N/A,#N/A,FALSE,"Schedule-6,7,8,9";#N/A,#N/A,FALSE,"Schedule-10,11";#N/A,#N/A,FALSE,"Schedule-12,13,14,15";#N/A,#N/A,FALSE,"Scdedule-16"}</definedName>
    <definedName name="wrn.REPORT._3_1_1" hidden="1">{#N/A,#N/A,FALSE,"Balance Sheet";#N/A,#N/A,FALSE,"Profit &amp; Loss ";#N/A,#N/A,FALSE,"Schedule-1";#N/A,#N/A,FALSE,"Schedule-2";#N/A,#N/A,FALSE,"Schedule-3";#N/A,#N/A,FALSE,"Schedule-4 ";#N/A,#N/A,FALSE,"Schedule-5";#N/A,#N/A,FALSE,"Schedule-6,7,8,9";#N/A,#N/A,FALSE,"Schedule-10,11";#N/A,#N/A,FALSE,"Schedule-12,13,14,15";#N/A,#N/A,FALSE,"Scdedule-16"}</definedName>
    <definedName name="wrn.REPORT._3_1_2" hidden="1">{#N/A,#N/A,FALSE,"Balance Sheet";#N/A,#N/A,FALSE,"Profit &amp; Loss ";#N/A,#N/A,FALSE,"Schedule-1";#N/A,#N/A,FALSE,"Schedule-2";#N/A,#N/A,FALSE,"Schedule-3";#N/A,#N/A,FALSE,"Schedule-4 ";#N/A,#N/A,FALSE,"Schedule-5";#N/A,#N/A,FALSE,"Schedule-6,7,8,9";#N/A,#N/A,FALSE,"Schedule-10,11";#N/A,#N/A,FALSE,"Schedule-12,13,14,15";#N/A,#N/A,FALSE,"Scdedule-16"}</definedName>
    <definedName name="wrn.REPORT._3_1_3" hidden="1">{#N/A,#N/A,FALSE,"Balance Sheet";#N/A,#N/A,FALSE,"Profit &amp; Loss ";#N/A,#N/A,FALSE,"Schedule-1";#N/A,#N/A,FALSE,"Schedule-2";#N/A,#N/A,FALSE,"Schedule-3";#N/A,#N/A,FALSE,"Schedule-4 ";#N/A,#N/A,FALSE,"Schedule-5";#N/A,#N/A,FALSE,"Schedule-6,7,8,9";#N/A,#N/A,FALSE,"Schedule-10,11";#N/A,#N/A,FALSE,"Schedule-12,13,14,15";#N/A,#N/A,FALSE,"Scdedule-16"}</definedName>
    <definedName name="wrn.REPORT._3_1_4" hidden="1">{#N/A,#N/A,FALSE,"Balance Sheet";#N/A,#N/A,FALSE,"Profit &amp; Loss ";#N/A,#N/A,FALSE,"Schedule-1";#N/A,#N/A,FALSE,"Schedule-2";#N/A,#N/A,FALSE,"Schedule-3";#N/A,#N/A,FALSE,"Schedule-4 ";#N/A,#N/A,FALSE,"Schedule-5";#N/A,#N/A,FALSE,"Schedule-6,7,8,9";#N/A,#N/A,FALSE,"Schedule-10,11";#N/A,#N/A,FALSE,"Schedule-12,13,14,15";#N/A,#N/A,FALSE,"Scdedule-16"}</definedName>
    <definedName name="wrn.REPORT._3_1_5" hidden="1">{#N/A,#N/A,FALSE,"Balance Sheet";#N/A,#N/A,FALSE,"Profit &amp; Loss ";#N/A,#N/A,FALSE,"Schedule-1";#N/A,#N/A,FALSE,"Schedule-2";#N/A,#N/A,FALSE,"Schedule-3";#N/A,#N/A,FALSE,"Schedule-4 ";#N/A,#N/A,FALSE,"Schedule-5";#N/A,#N/A,FALSE,"Schedule-6,7,8,9";#N/A,#N/A,FALSE,"Schedule-10,11";#N/A,#N/A,FALSE,"Schedule-12,13,14,15";#N/A,#N/A,FALSE,"Scdedule-16"}</definedName>
    <definedName name="wrn.REPORT._3_2" hidden="1">{#N/A,#N/A,FALSE,"Balance Sheet";#N/A,#N/A,FALSE,"Profit &amp; Loss ";#N/A,#N/A,FALSE,"Schedule-1";#N/A,#N/A,FALSE,"Schedule-2";#N/A,#N/A,FALSE,"Schedule-3";#N/A,#N/A,FALSE,"Schedule-4 ";#N/A,#N/A,FALSE,"Schedule-5";#N/A,#N/A,FALSE,"Schedule-6,7,8,9";#N/A,#N/A,FALSE,"Schedule-10,11";#N/A,#N/A,FALSE,"Schedule-12,13,14,15";#N/A,#N/A,FALSE,"Scdedule-16"}</definedName>
    <definedName name="wrn.REPORT._3_2_1" hidden="1">{#N/A,#N/A,FALSE,"Balance Sheet";#N/A,#N/A,FALSE,"Profit &amp; Loss ";#N/A,#N/A,FALSE,"Schedule-1";#N/A,#N/A,FALSE,"Schedule-2";#N/A,#N/A,FALSE,"Schedule-3";#N/A,#N/A,FALSE,"Schedule-4 ";#N/A,#N/A,FALSE,"Schedule-5";#N/A,#N/A,FALSE,"Schedule-6,7,8,9";#N/A,#N/A,FALSE,"Schedule-10,11";#N/A,#N/A,FALSE,"Schedule-12,13,14,15";#N/A,#N/A,FALSE,"Scdedule-16"}</definedName>
    <definedName name="wrn.REPORT._3_2_2" hidden="1">{#N/A,#N/A,FALSE,"Balance Sheet";#N/A,#N/A,FALSE,"Profit &amp; Loss ";#N/A,#N/A,FALSE,"Schedule-1";#N/A,#N/A,FALSE,"Schedule-2";#N/A,#N/A,FALSE,"Schedule-3";#N/A,#N/A,FALSE,"Schedule-4 ";#N/A,#N/A,FALSE,"Schedule-5";#N/A,#N/A,FALSE,"Schedule-6,7,8,9";#N/A,#N/A,FALSE,"Schedule-10,11";#N/A,#N/A,FALSE,"Schedule-12,13,14,15";#N/A,#N/A,FALSE,"Scdedule-16"}</definedName>
    <definedName name="wrn.REPORT._3_2_3" hidden="1">{#N/A,#N/A,FALSE,"Balance Sheet";#N/A,#N/A,FALSE,"Profit &amp; Loss ";#N/A,#N/A,FALSE,"Schedule-1";#N/A,#N/A,FALSE,"Schedule-2";#N/A,#N/A,FALSE,"Schedule-3";#N/A,#N/A,FALSE,"Schedule-4 ";#N/A,#N/A,FALSE,"Schedule-5";#N/A,#N/A,FALSE,"Schedule-6,7,8,9";#N/A,#N/A,FALSE,"Schedule-10,11";#N/A,#N/A,FALSE,"Schedule-12,13,14,15";#N/A,#N/A,FALSE,"Scdedule-16"}</definedName>
    <definedName name="wrn.REPORT._3_2_4" hidden="1">{#N/A,#N/A,FALSE,"Balance Sheet";#N/A,#N/A,FALSE,"Profit &amp; Loss ";#N/A,#N/A,FALSE,"Schedule-1";#N/A,#N/A,FALSE,"Schedule-2";#N/A,#N/A,FALSE,"Schedule-3";#N/A,#N/A,FALSE,"Schedule-4 ";#N/A,#N/A,FALSE,"Schedule-5";#N/A,#N/A,FALSE,"Schedule-6,7,8,9";#N/A,#N/A,FALSE,"Schedule-10,11";#N/A,#N/A,FALSE,"Schedule-12,13,14,15";#N/A,#N/A,FALSE,"Scdedule-16"}</definedName>
    <definedName name="wrn.REPORT._3_2_5" hidden="1">{#N/A,#N/A,FALSE,"Balance Sheet";#N/A,#N/A,FALSE,"Profit &amp; Loss ";#N/A,#N/A,FALSE,"Schedule-1";#N/A,#N/A,FALSE,"Schedule-2";#N/A,#N/A,FALSE,"Schedule-3";#N/A,#N/A,FALSE,"Schedule-4 ";#N/A,#N/A,FALSE,"Schedule-5";#N/A,#N/A,FALSE,"Schedule-6,7,8,9";#N/A,#N/A,FALSE,"Schedule-10,11";#N/A,#N/A,FALSE,"Schedule-12,13,14,15";#N/A,#N/A,FALSE,"Scdedule-16"}</definedName>
    <definedName name="wrn.REPORT._3_3" hidden="1">{#N/A,#N/A,FALSE,"Balance Sheet";#N/A,#N/A,FALSE,"Profit &amp; Loss ";#N/A,#N/A,FALSE,"Schedule-1";#N/A,#N/A,FALSE,"Schedule-2";#N/A,#N/A,FALSE,"Schedule-3";#N/A,#N/A,FALSE,"Schedule-4 ";#N/A,#N/A,FALSE,"Schedule-5";#N/A,#N/A,FALSE,"Schedule-6,7,8,9";#N/A,#N/A,FALSE,"Schedule-10,11";#N/A,#N/A,FALSE,"Schedule-12,13,14,15";#N/A,#N/A,FALSE,"Scdedule-16"}</definedName>
    <definedName name="wrn.REPORT._3_3_1" hidden="1">{#N/A,#N/A,FALSE,"Balance Sheet";#N/A,#N/A,FALSE,"Profit &amp; Loss ";#N/A,#N/A,FALSE,"Schedule-1";#N/A,#N/A,FALSE,"Schedule-2";#N/A,#N/A,FALSE,"Schedule-3";#N/A,#N/A,FALSE,"Schedule-4 ";#N/A,#N/A,FALSE,"Schedule-5";#N/A,#N/A,FALSE,"Schedule-6,7,8,9";#N/A,#N/A,FALSE,"Schedule-10,11";#N/A,#N/A,FALSE,"Schedule-12,13,14,15";#N/A,#N/A,FALSE,"Scdedule-16"}</definedName>
    <definedName name="wrn.REPORT._3_3_2" hidden="1">{#N/A,#N/A,FALSE,"Balance Sheet";#N/A,#N/A,FALSE,"Profit &amp; Loss ";#N/A,#N/A,FALSE,"Schedule-1";#N/A,#N/A,FALSE,"Schedule-2";#N/A,#N/A,FALSE,"Schedule-3";#N/A,#N/A,FALSE,"Schedule-4 ";#N/A,#N/A,FALSE,"Schedule-5";#N/A,#N/A,FALSE,"Schedule-6,7,8,9";#N/A,#N/A,FALSE,"Schedule-10,11";#N/A,#N/A,FALSE,"Schedule-12,13,14,15";#N/A,#N/A,FALSE,"Scdedule-16"}</definedName>
    <definedName name="wrn.REPORT._3_3_3" hidden="1">{#N/A,#N/A,FALSE,"Balance Sheet";#N/A,#N/A,FALSE,"Profit &amp; Loss ";#N/A,#N/A,FALSE,"Schedule-1";#N/A,#N/A,FALSE,"Schedule-2";#N/A,#N/A,FALSE,"Schedule-3";#N/A,#N/A,FALSE,"Schedule-4 ";#N/A,#N/A,FALSE,"Schedule-5";#N/A,#N/A,FALSE,"Schedule-6,7,8,9";#N/A,#N/A,FALSE,"Schedule-10,11";#N/A,#N/A,FALSE,"Schedule-12,13,14,15";#N/A,#N/A,FALSE,"Scdedule-16"}</definedName>
    <definedName name="wrn.REPORT._3_3_4" hidden="1">{#N/A,#N/A,FALSE,"Balance Sheet";#N/A,#N/A,FALSE,"Profit &amp; Loss ";#N/A,#N/A,FALSE,"Schedule-1";#N/A,#N/A,FALSE,"Schedule-2";#N/A,#N/A,FALSE,"Schedule-3";#N/A,#N/A,FALSE,"Schedule-4 ";#N/A,#N/A,FALSE,"Schedule-5";#N/A,#N/A,FALSE,"Schedule-6,7,8,9";#N/A,#N/A,FALSE,"Schedule-10,11";#N/A,#N/A,FALSE,"Schedule-12,13,14,15";#N/A,#N/A,FALSE,"Scdedule-16"}</definedName>
    <definedName name="wrn.REPORT._3_3_5" hidden="1">{#N/A,#N/A,FALSE,"Balance Sheet";#N/A,#N/A,FALSE,"Profit &amp; Loss ";#N/A,#N/A,FALSE,"Schedule-1";#N/A,#N/A,FALSE,"Schedule-2";#N/A,#N/A,FALSE,"Schedule-3";#N/A,#N/A,FALSE,"Schedule-4 ";#N/A,#N/A,FALSE,"Schedule-5";#N/A,#N/A,FALSE,"Schedule-6,7,8,9";#N/A,#N/A,FALSE,"Schedule-10,11";#N/A,#N/A,FALSE,"Schedule-12,13,14,15";#N/A,#N/A,FALSE,"Scdedule-16"}</definedName>
    <definedName name="wrn.REPORT._3_4" hidden="1">{#N/A,#N/A,FALSE,"Balance Sheet";#N/A,#N/A,FALSE,"Profit &amp; Loss ";#N/A,#N/A,FALSE,"Schedule-1";#N/A,#N/A,FALSE,"Schedule-2";#N/A,#N/A,FALSE,"Schedule-3";#N/A,#N/A,FALSE,"Schedule-4 ";#N/A,#N/A,FALSE,"Schedule-5";#N/A,#N/A,FALSE,"Schedule-6,7,8,9";#N/A,#N/A,FALSE,"Schedule-10,11";#N/A,#N/A,FALSE,"Schedule-12,13,14,15";#N/A,#N/A,FALSE,"Scdedule-16"}</definedName>
    <definedName name="wrn.REPORT._3_4_1" hidden="1">{#N/A,#N/A,FALSE,"Balance Sheet";#N/A,#N/A,FALSE,"Profit &amp; Loss ";#N/A,#N/A,FALSE,"Schedule-1";#N/A,#N/A,FALSE,"Schedule-2";#N/A,#N/A,FALSE,"Schedule-3";#N/A,#N/A,FALSE,"Schedule-4 ";#N/A,#N/A,FALSE,"Schedule-5";#N/A,#N/A,FALSE,"Schedule-6,7,8,9";#N/A,#N/A,FALSE,"Schedule-10,11";#N/A,#N/A,FALSE,"Schedule-12,13,14,15";#N/A,#N/A,FALSE,"Scdedule-16"}</definedName>
    <definedName name="wrn.REPORT._3_4_2" hidden="1">{#N/A,#N/A,FALSE,"Balance Sheet";#N/A,#N/A,FALSE,"Profit &amp; Loss ";#N/A,#N/A,FALSE,"Schedule-1";#N/A,#N/A,FALSE,"Schedule-2";#N/A,#N/A,FALSE,"Schedule-3";#N/A,#N/A,FALSE,"Schedule-4 ";#N/A,#N/A,FALSE,"Schedule-5";#N/A,#N/A,FALSE,"Schedule-6,7,8,9";#N/A,#N/A,FALSE,"Schedule-10,11";#N/A,#N/A,FALSE,"Schedule-12,13,14,15";#N/A,#N/A,FALSE,"Scdedule-16"}</definedName>
    <definedName name="wrn.REPORT._3_4_3" hidden="1">{#N/A,#N/A,FALSE,"Balance Sheet";#N/A,#N/A,FALSE,"Profit &amp; Loss ";#N/A,#N/A,FALSE,"Schedule-1";#N/A,#N/A,FALSE,"Schedule-2";#N/A,#N/A,FALSE,"Schedule-3";#N/A,#N/A,FALSE,"Schedule-4 ";#N/A,#N/A,FALSE,"Schedule-5";#N/A,#N/A,FALSE,"Schedule-6,7,8,9";#N/A,#N/A,FALSE,"Schedule-10,11";#N/A,#N/A,FALSE,"Schedule-12,13,14,15";#N/A,#N/A,FALSE,"Scdedule-16"}</definedName>
    <definedName name="wrn.REPORT._3_4_4" hidden="1">{#N/A,#N/A,FALSE,"Balance Sheet";#N/A,#N/A,FALSE,"Profit &amp; Loss ";#N/A,#N/A,FALSE,"Schedule-1";#N/A,#N/A,FALSE,"Schedule-2";#N/A,#N/A,FALSE,"Schedule-3";#N/A,#N/A,FALSE,"Schedule-4 ";#N/A,#N/A,FALSE,"Schedule-5";#N/A,#N/A,FALSE,"Schedule-6,7,8,9";#N/A,#N/A,FALSE,"Schedule-10,11";#N/A,#N/A,FALSE,"Schedule-12,13,14,15";#N/A,#N/A,FALSE,"Scdedule-16"}</definedName>
    <definedName name="wrn.REPORT._3_4_5" hidden="1">{#N/A,#N/A,FALSE,"Balance Sheet";#N/A,#N/A,FALSE,"Profit &amp; Loss ";#N/A,#N/A,FALSE,"Schedule-1";#N/A,#N/A,FALSE,"Schedule-2";#N/A,#N/A,FALSE,"Schedule-3";#N/A,#N/A,FALSE,"Schedule-4 ";#N/A,#N/A,FALSE,"Schedule-5";#N/A,#N/A,FALSE,"Schedule-6,7,8,9";#N/A,#N/A,FALSE,"Schedule-10,11";#N/A,#N/A,FALSE,"Schedule-12,13,14,15";#N/A,#N/A,FALSE,"Scdedule-16"}</definedName>
    <definedName name="wrn.REPORT._3_5" hidden="1">{#N/A,#N/A,FALSE,"Balance Sheet";#N/A,#N/A,FALSE,"Profit &amp; Loss ";#N/A,#N/A,FALSE,"Schedule-1";#N/A,#N/A,FALSE,"Schedule-2";#N/A,#N/A,FALSE,"Schedule-3";#N/A,#N/A,FALSE,"Schedule-4 ";#N/A,#N/A,FALSE,"Schedule-5";#N/A,#N/A,FALSE,"Schedule-6,7,8,9";#N/A,#N/A,FALSE,"Schedule-10,11";#N/A,#N/A,FALSE,"Schedule-12,13,14,15";#N/A,#N/A,FALSE,"Scdedule-16"}</definedName>
    <definedName name="wrn.REPORT._3_5_1" hidden="1">{#N/A,#N/A,FALSE,"Balance Sheet";#N/A,#N/A,FALSE,"Profit &amp; Loss ";#N/A,#N/A,FALSE,"Schedule-1";#N/A,#N/A,FALSE,"Schedule-2";#N/A,#N/A,FALSE,"Schedule-3";#N/A,#N/A,FALSE,"Schedule-4 ";#N/A,#N/A,FALSE,"Schedule-5";#N/A,#N/A,FALSE,"Schedule-6,7,8,9";#N/A,#N/A,FALSE,"Schedule-10,11";#N/A,#N/A,FALSE,"Schedule-12,13,14,15";#N/A,#N/A,FALSE,"Scdedule-16"}</definedName>
    <definedName name="wrn.REPORT._3_5_2" hidden="1">{#N/A,#N/A,FALSE,"Balance Sheet";#N/A,#N/A,FALSE,"Profit &amp; Loss ";#N/A,#N/A,FALSE,"Schedule-1";#N/A,#N/A,FALSE,"Schedule-2";#N/A,#N/A,FALSE,"Schedule-3";#N/A,#N/A,FALSE,"Schedule-4 ";#N/A,#N/A,FALSE,"Schedule-5";#N/A,#N/A,FALSE,"Schedule-6,7,8,9";#N/A,#N/A,FALSE,"Schedule-10,11";#N/A,#N/A,FALSE,"Schedule-12,13,14,15";#N/A,#N/A,FALSE,"Scdedule-16"}</definedName>
    <definedName name="wrn.REPORT._3_5_3" hidden="1">{#N/A,#N/A,FALSE,"Balance Sheet";#N/A,#N/A,FALSE,"Profit &amp; Loss ";#N/A,#N/A,FALSE,"Schedule-1";#N/A,#N/A,FALSE,"Schedule-2";#N/A,#N/A,FALSE,"Schedule-3";#N/A,#N/A,FALSE,"Schedule-4 ";#N/A,#N/A,FALSE,"Schedule-5";#N/A,#N/A,FALSE,"Schedule-6,7,8,9";#N/A,#N/A,FALSE,"Schedule-10,11";#N/A,#N/A,FALSE,"Schedule-12,13,14,15";#N/A,#N/A,FALSE,"Scdedule-16"}</definedName>
    <definedName name="wrn.REPORT._3_5_4" hidden="1">{#N/A,#N/A,FALSE,"Balance Sheet";#N/A,#N/A,FALSE,"Profit &amp; Loss ";#N/A,#N/A,FALSE,"Schedule-1";#N/A,#N/A,FALSE,"Schedule-2";#N/A,#N/A,FALSE,"Schedule-3";#N/A,#N/A,FALSE,"Schedule-4 ";#N/A,#N/A,FALSE,"Schedule-5";#N/A,#N/A,FALSE,"Schedule-6,7,8,9";#N/A,#N/A,FALSE,"Schedule-10,11";#N/A,#N/A,FALSE,"Schedule-12,13,14,15";#N/A,#N/A,FALSE,"Scdedule-16"}</definedName>
    <definedName name="wrn.REPORT._3_5_5" hidden="1">{#N/A,#N/A,FALSE,"Balance Sheet";#N/A,#N/A,FALSE,"Profit &amp; Loss ";#N/A,#N/A,FALSE,"Schedule-1";#N/A,#N/A,FALSE,"Schedule-2";#N/A,#N/A,FALSE,"Schedule-3";#N/A,#N/A,FALSE,"Schedule-4 ";#N/A,#N/A,FALSE,"Schedule-5";#N/A,#N/A,FALSE,"Schedule-6,7,8,9";#N/A,#N/A,FALSE,"Schedule-10,11";#N/A,#N/A,FALSE,"Schedule-12,13,14,15";#N/A,#N/A,FALSE,"Scdedule-16"}</definedName>
    <definedName name="wrn.REPORT._4" hidden="1">{#N/A,#N/A,FALSE,"Balance Sheet";#N/A,#N/A,FALSE,"Profit &amp; Loss ";#N/A,#N/A,FALSE,"Schedule-1";#N/A,#N/A,FALSE,"Schedule-2";#N/A,#N/A,FALSE,"Schedule-3";#N/A,#N/A,FALSE,"Schedule-4 ";#N/A,#N/A,FALSE,"Schedule-5";#N/A,#N/A,FALSE,"Schedule-6,7,8,9";#N/A,#N/A,FALSE,"Schedule-10,11";#N/A,#N/A,FALSE,"Schedule-12,13,14,15";#N/A,#N/A,FALSE,"Scdedule-16"}</definedName>
    <definedName name="wrn.REPORT._4_1" hidden="1">{#N/A,#N/A,FALSE,"Balance Sheet";#N/A,#N/A,FALSE,"Profit &amp; Loss ";#N/A,#N/A,FALSE,"Schedule-1";#N/A,#N/A,FALSE,"Schedule-2";#N/A,#N/A,FALSE,"Schedule-3";#N/A,#N/A,FALSE,"Schedule-4 ";#N/A,#N/A,FALSE,"Schedule-5";#N/A,#N/A,FALSE,"Schedule-6,7,8,9";#N/A,#N/A,FALSE,"Schedule-10,11";#N/A,#N/A,FALSE,"Schedule-12,13,14,15";#N/A,#N/A,FALSE,"Scdedule-16"}</definedName>
    <definedName name="wrn.REPORT._4_1_1" hidden="1">{#N/A,#N/A,FALSE,"Balance Sheet";#N/A,#N/A,FALSE,"Profit &amp; Loss ";#N/A,#N/A,FALSE,"Schedule-1";#N/A,#N/A,FALSE,"Schedule-2";#N/A,#N/A,FALSE,"Schedule-3";#N/A,#N/A,FALSE,"Schedule-4 ";#N/A,#N/A,FALSE,"Schedule-5";#N/A,#N/A,FALSE,"Schedule-6,7,8,9";#N/A,#N/A,FALSE,"Schedule-10,11";#N/A,#N/A,FALSE,"Schedule-12,13,14,15";#N/A,#N/A,FALSE,"Scdedule-16"}</definedName>
    <definedName name="wrn.REPORT._4_1_2" hidden="1">{#N/A,#N/A,FALSE,"Balance Sheet";#N/A,#N/A,FALSE,"Profit &amp; Loss ";#N/A,#N/A,FALSE,"Schedule-1";#N/A,#N/A,FALSE,"Schedule-2";#N/A,#N/A,FALSE,"Schedule-3";#N/A,#N/A,FALSE,"Schedule-4 ";#N/A,#N/A,FALSE,"Schedule-5";#N/A,#N/A,FALSE,"Schedule-6,7,8,9";#N/A,#N/A,FALSE,"Schedule-10,11";#N/A,#N/A,FALSE,"Schedule-12,13,14,15";#N/A,#N/A,FALSE,"Scdedule-16"}</definedName>
    <definedName name="wrn.REPORT._4_1_3" hidden="1">{#N/A,#N/A,FALSE,"Balance Sheet";#N/A,#N/A,FALSE,"Profit &amp; Loss ";#N/A,#N/A,FALSE,"Schedule-1";#N/A,#N/A,FALSE,"Schedule-2";#N/A,#N/A,FALSE,"Schedule-3";#N/A,#N/A,FALSE,"Schedule-4 ";#N/A,#N/A,FALSE,"Schedule-5";#N/A,#N/A,FALSE,"Schedule-6,7,8,9";#N/A,#N/A,FALSE,"Schedule-10,11";#N/A,#N/A,FALSE,"Schedule-12,13,14,15";#N/A,#N/A,FALSE,"Scdedule-16"}</definedName>
    <definedName name="wrn.REPORT._4_1_4" hidden="1">{#N/A,#N/A,FALSE,"Balance Sheet";#N/A,#N/A,FALSE,"Profit &amp; Loss ";#N/A,#N/A,FALSE,"Schedule-1";#N/A,#N/A,FALSE,"Schedule-2";#N/A,#N/A,FALSE,"Schedule-3";#N/A,#N/A,FALSE,"Schedule-4 ";#N/A,#N/A,FALSE,"Schedule-5";#N/A,#N/A,FALSE,"Schedule-6,7,8,9";#N/A,#N/A,FALSE,"Schedule-10,11";#N/A,#N/A,FALSE,"Schedule-12,13,14,15";#N/A,#N/A,FALSE,"Scdedule-16"}</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NA." hidden="1">{"RONA",#N/A,FALSE,"MRO"}</definedName>
    <definedName name="wrn.sdofinanceiro." hidden="1">{#N/A,#N/A,FALSE,"CONSOLIDADO";#N/A,#N/A,FALSE,"CIMENTO";#N/A,#N/A,FALSE,"METALURGIA";#N/A,#N/A,FALSE,"PAPEL";#N/A,#N/A,FALSE,"QUIMICA";#N/A,#N/A,FALSE,"AGROINDÚSTRIA";#N/A,#N/A,FALSE,"VINTERNACIONAL"}</definedName>
    <definedName name="wrn.Short._.Report." hidden="1">{#N/A,#N/A,TRUE,"Cover";#N/A,#N/A,TRUE,"Header (eu)";#N/A,#N/A,TRUE,"Region Charts";#N/A,#N/A,TRUE,"T&amp;O By Region";#N/A,#N/A,TRUE,"AD Repor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_1"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_2"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_3"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_4"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_5"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pplemental._.Information." hidden="1">{#N/A,#N/A,FALSE,"Assumptions";#N/A,#N/A,FALSE,"DNP Expense Summary";#N/A,#N/A,FALSE,"Sensitivity Analysis"}</definedName>
    <definedName name="wrn.TUDO." hidden="1">{#N/A,#N/A,FALSE,"CONSMET";#N/A,#N/A,FALSE,"CBA";#N/A,#N/A,FALSE,"CMM";#N/A,#N/A,FALSE,"NIQUELTO";#N/A,#N/A,FALSE,"SBMANSA";#N/A,#N/A,FALSE,"ATLAS";#N/A,#N/A,FALSE,"STACRUZ";#N/A,#N/A,FALSE,"PIRAT"}</definedName>
    <definedName name="wrn.VAR." hidden="1">{"VAR",#N/A,FALSE,"MRO"}</definedName>
    <definedName name="wrn.volume._.rec." hidden="1">{#N/A,#N/A,FALSE,"Volume";#N/A,#N/A,FALSE,"Explanations"}</definedName>
    <definedName name="wrn.WC." hidden="1">{"wc",#N/A,FALSE,"MRO"}</definedName>
    <definedName name="wrn_otpt" hidden="1">{"DCF","UPSIDE CASE",FALSE,"Sheet1";"DCF","BASE CASE",FALSE,"Sheet1";"DCF","DOWNSIDE CASE",FALSE,"Sheet1"}</definedName>
    <definedName name="Wrong.calculation.of.WDV">#REF!</definedName>
    <definedName name="wrs" hidden="1">{#N/A,#N/A,FALSE,"Assessment";#N/A,#N/A,FALSE,"Staffing";#N/A,#N/A,FALSE,"Hires";#N/A,#N/A,FALSE,"Assumptions"}</definedName>
    <definedName name="ws">#REF!</definedName>
    <definedName name="wsd" hidden="1">{"MSS",#N/A,FALSE,"MSS";"ProdSA",#N/A,FALSE,"ProdSA";"Sales 1",#N/A,FALSE,"SALES";"Transfer 1",#N/A,FALSE,"TRANSFERS"}</definedName>
    <definedName name="WTdeducted">#REF!</definedName>
    <definedName name="WTpayment">#REF!</definedName>
    <definedName name="wtry" hidden="1">{#N/A,#N/A,FALSE,"dec98qtr";#N/A,#N/A,FALSE,"suppdecsep98";#N/A,#N/A,FALSE,"w-dec98"}</definedName>
    <definedName name="wvu.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cq."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plcagr."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BTP." hidden="1">{TRUE,TRUE,7.75,2.5,467.25,234,FALSE,TRUE,TRUE,TRUE,0,21,#N/A,70,#N/A,3.96551724137931,9.21428571428571,1,FALSE,FALSE,1,TRUE,1,FALSE,100,"Swvu.BTP.","ACwvu.BTP.",#N/A,FALSE,FALSE,0.5,0.75,0.5,0.5,2,"","",TRUE,TRUE,FALSE,FALSE,1,#N/A,1,1,"=R2C1:R75C2",FALSE,"Rwvu.BTP.",#N/A,FALSE,FALSE,FALSE,8,180,18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atafin_Copy."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wvu.Datamkt_Copy."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wvu.div."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NTAPL."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QPL."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KTP." hidden="1">{TRUE,TRUE,7.75,2.5,467.25,234,FALSE,TRUE,TRUE,TRUE,0,10,#N/A,73,#N/A,3.96551724137931,9.17857142857143,1,FALSE,FALSE,1,TRUE,1,FALSE,100,"Swvu.KTP.","ACwvu.KTP.",#N/A,FALSE,FALSE,0.5,0.75,0.5,0.5,2,"","",TRUE,TRUE,FALSE,FALSE,1,#N/A,1,1,"=R2C1:R75C2",FALSE,#N/A,#N/A,FALSE,FALSE,FALSE,8,180,180,FALSE,FALSE,TRUE,TRUE,TRUE}</definedName>
    <definedName name="wvu.nnn." hidden="1">{TRUE,TRUE,-1.25,-15.5,484.5,300,FALSE,TRUE,TRUE,TRUE,0,2,#N/A,1,#N/A,4,18.7058823529412,1,FALSE,FALSE,3,TRUE,1,FALSE,100,"Swvu.nnn.","ACwvu.nnn.",1,FALSE,FALSE,0.5,0.5,1,1,1,"&amp;F","Page &amp;P",FALSE,FALSE,FALSE,TRUE,1,100,#N/A,#N/A,FALSE,FALSE,#N/A,#N/A,FALSE,FALS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aisie." hidden="1">{TRUE,TRUE,-1.25,-15.5,772.5,423.75,FALSE,TRUE,TRUE,TRUE,0,1,2,8,12,1,4,4,TRUE,TRUE,3,TRUE,1,TRUE,130,"Swvu.Saisie.","ACwvu.Saisie.",#N/A,FALSE,FALSE,0.393700787401575,0.590551181102362,0.590551181102362,0.590551181102362,2,"&amp;RAnnexes","&amp;L&amp;""SG Logo Admin.,Normal""GADMIN&amp;R &amp;P",FALSE,FALSE,FALSE,FALSE,1,#N/A,1,1,FALSE,FALSE,#N/A,"Cwvu.Saisie.",FALSE,FALSE,FALSE,9,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OTAL." hidden="1">{TRUE,TRUE,7.75,2.5,467.25,234,FALSE,TRUE,TRUE,TRUE,0,32,#N/A,69,#N/A,4.55555555555556,9.21428571428571,1,FALSE,FALSE,1,TRUE,1,FALSE,100,"Swvu.TOTAL.","ACwvu.TOTAL.",#N/A,FALSE,FALSE,0.5,0.75,0.5,0.5,2,"","",TRUE,TRUE,FALSE,FALSE,1,#N/A,1,1,"=R2C1:R75C2",FALSE,"Rwvu.TOTAL.",#N/A,FALSE,FALSE,FALSE,8,180,18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WW00">#REF!</definedName>
    <definedName name="WWW" hidden="1">{#N/A,#N/A,FALSE,"dec98qtr";#N/A,#N/A,FALSE,"suppdecsep98";#N/A,#N/A,FALSE,"w-dec98"}</definedName>
    <definedName name="WWW0">#REF!</definedName>
    <definedName name="wwww99" hidden="1">{"BF-Cum",#N/A,FALSE,"BF Cum";"BF-Month",#N/A,FALSE,"BF Month";"P&amp;L-Cum",#N/A,FALSE,"P&amp;L";"P&amp;L-Month",#N/A,FALSE,"P&amp;L"}</definedName>
    <definedName name="wwwww" hidden="1">#N/A</definedName>
    <definedName name="x" hidden="1">#REF!</definedName>
    <definedName name="X_B_S_MIS">#REF!</definedName>
    <definedName name="X_FASSETS_MIS">#REF!</definedName>
    <definedName name="X_FEXCHG_MIS">#REF!</definedName>
    <definedName name="X_HD_MIS">#REF!</definedName>
    <definedName name="X_MIS_REPORT_2">#REF!</definedName>
    <definedName name="X_P_L_MIS">#REF!</definedName>
    <definedName name="X_PROF_RECON">#REF!</definedName>
    <definedName name="X_TITLE_MIS">#REF!</definedName>
    <definedName name="X1w689">#REF!</definedName>
    <definedName name="xasd">#REF!</definedName>
    <definedName name="xc" hidden="1">{"'Sheet1'!$A$1:$O$22"}</definedName>
    <definedName name="XchRate" hidden="1">#REF!</definedName>
    <definedName name="xdsz" hidden="1">#N/A</definedName>
    <definedName name="XLDW_VER" hidden="1">"Office 2000 2.0 with Query Builder"</definedName>
    <definedName name="xlfct15">#REF!</definedName>
    <definedName name="xlfct18.2">#REF!</definedName>
    <definedName name="xlfct25a">#REF!</definedName>
    <definedName name="xlfct8">#REF!</definedName>
    <definedName name="XRefColumnsCount" hidden="1">2</definedName>
    <definedName name="XRefCopyRangeCount" hidden="1">1</definedName>
    <definedName name="XRefPasteRangeCount" hidden="1">2</definedName>
    <definedName name="xs">#N/A</definedName>
    <definedName name="xvd" hidden="1">#N/A</definedName>
    <definedName name="xx" hidden="1">#REF!</definedName>
    <definedName name="XXX">#REF!</definedName>
    <definedName name="xxxx" hidden="1">{"'Server Configuration'!$A$1:$DB$281"}</definedName>
    <definedName name="xxxxxx" hidden="1">5</definedName>
    <definedName name="xyz">#REF!</definedName>
    <definedName name="y" hidden="1">#REF!</definedName>
    <definedName name="Y_N">#REF!</definedName>
    <definedName name="YAR">#REF!</definedName>
    <definedName name="Year">#REF!</definedName>
    <definedName name="YEAR_TODATE">#REF!</definedName>
    <definedName name="YearEndMonth">#REF!</definedName>
    <definedName name="YearsModelLife">#REF!</definedName>
    <definedName name="Yes">#REF!</definedName>
    <definedName name="Yes_no" hidden="1">#REF!</definedName>
    <definedName name="YesControlFailures">#REF!</definedName>
    <definedName name="Yesno">#REF!</definedName>
    <definedName name="YesNoNA">#REF!</definedName>
    <definedName name="yftds" hidden="1">#N/A</definedName>
    <definedName name="ykhkuhk" hidden="1">{#N/A,#N/A,FALSE,"dec98qtr";#N/A,#N/A,FALSE,"suppdecsep98";#N/A,#N/A,FALSE,"w-dec98"}</definedName>
    <definedName name="ykyhkk" hidden="1">{"Sales 2",#N/A,FALSE,"SALES";"Transfer 2",#N/A,FALSE,"TRANSFERS";"A1460",#N/A,FALSE,"A1460"}</definedName>
    <definedName name="YN">#REF!</definedName>
    <definedName name="Yo">#REF!</definedName>
    <definedName name="yrh" hidden="1">{#N/A,#N/A,FALSE,"Aging Summary";#N/A,#N/A,FALSE,"Ratio Analysis";#N/A,#N/A,FALSE,"Test 120 Day Accts";#N/A,#N/A,FALSE,"Tickmarks"}</definedName>
    <definedName name="yt">#N/A</definedName>
    <definedName name="YTD">#REF!</definedName>
    <definedName name="yuj" hidden="1">{"Sales 2",#N/A,FALSE,"SALES";"Transfer 2",#N/A,FALSE,"TRANSFERS";"A1460",#N/A,FALSE,"A1460"}</definedName>
    <definedName name="yujuyj" hidden="1">{#N/A,#N/A,FALSE,"dec98qtr";#N/A,#N/A,FALSE,"suppdecsep98";#N/A,#N/A,FALSE,"w-dec98"}</definedName>
    <definedName name="yuyjuj" hidden="1">{"Sales 2",#N/A,FALSE,"SALES";"Transfer 2",#N/A,FALSE,"TRANSFERS";"A1460",#N/A,FALSE,"A1460"}</definedName>
    <definedName name="YYY">#REF!</definedName>
    <definedName name="YYY01">#REF!</definedName>
    <definedName name="yyyyyyyy" hidden="1">{"'INDEX_1'!$A$5:$M$51","'GRAPHDATA'!$S$1:$AO$58"}</definedName>
    <definedName name="yyyyyyyyyyy" hidden="1">{"'INDEX_1'!$A$5:$M$51","'GRAPHDATA'!$S$1:$AO$58"}</definedName>
    <definedName name="yyyyyyyyyyyyyyyyyyyyyyyyyy" hidden="1">{"'INDEX_1'!$A$5:$M$51","'GRAPHDATA'!$S$1:$AO$58"}</definedName>
    <definedName name="z" hidden="1">#REF!</definedName>
    <definedName name="Z_2F0BD9A2_457D_11D2_8EE8_0060971217D4_.wvu.PrintArea" hidden="1">#REF!</definedName>
    <definedName name="Z_2F0BD9A2_457D_11D2_8EE8_0060971217D4_.wvu.PrintTitles" hidden="1">#REF!</definedName>
    <definedName name="Z_3AB84060_44C7_11D2_8EE8_0060971217D4_.wvu.PrintArea" hidden="1">#REF!</definedName>
    <definedName name="Z_3AB84060_44C7_11D2_8EE8_0060971217D4_.wvu.PrintTitles" hidden="1">#REF!</definedName>
    <definedName name="Z_674E2AC6_91D0_11D3_9813_00C04FFAA779_.wvu.Cols" hidden="1">#REF!</definedName>
    <definedName name="Z_674E2AC6_91D0_11D3_9813_00C04FFAA779_.wvu.PrintArea" hidden="1">#REF!</definedName>
    <definedName name="Z_674E2AC6_91D0_11D3_9813_00C04FFAA779_.wvu.PrintTitles" hidden="1">#REF!</definedName>
    <definedName name="Z_674E2AC8_91D0_11D3_9813_00C04FFAA779_.wvu.PrintArea" hidden="1">#REF!</definedName>
    <definedName name="Z_674E2AC8_91D0_11D3_9813_00C04FFAA779_.wvu.PrintTitles" hidden="1">#REF!</definedName>
    <definedName name="Z_674E2ACA_91D0_11D3_9813_00C04FFAA779_.wvu.Cols" hidden="1">#REF!</definedName>
    <definedName name="Z_674E2ACA_91D0_11D3_9813_00C04FFAA779_.wvu.PrintArea" hidden="1">#REF!</definedName>
    <definedName name="Z_674E2ACB_91D0_11D3_9813_00C04FFAA779_.wvu.Cols" hidden="1">#REF!</definedName>
    <definedName name="Z_674E2ACB_91D0_11D3_9813_00C04FFAA779_.wvu.PrintArea" hidden="1">#REF!</definedName>
    <definedName name="Z_674E2ACC_91D0_11D3_9813_00C04FFAA779_.wvu.Cols" hidden="1">#REF!</definedName>
    <definedName name="Z_674E2ACC_91D0_11D3_9813_00C04FFAA779_.wvu.PrintArea" hidden="1">#REF!</definedName>
    <definedName name="Z_674E2ACD_91D0_11D3_9813_00C04FFAA779_.wvu.Cols" hidden="1">#REF!</definedName>
    <definedName name="Z_674E2ACD_91D0_11D3_9813_00C04FFAA779_.wvu.PrintArea" hidden="1">#REF!</definedName>
    <definedName name="Z_674E2ACD_91D0_11D3_9813_00C04FFAA779_.wvu.Rows" hidden="1">#REF!,#REF!</definedName>
    <definedName name="Z_674E2ACE_91D0_11D3_9813_00C04FFAA779_.wvu.Cols" hidden="1">#REF!</definedName>
    <definedName name="Z_674E2ACE_91D0_11D3_9813_00C04FFAA779_.wvu.PrintArea" hidden="1">#REF!</definedName>
    <definedName name="Z_674E2ACE_91D0_11D3_9813_00C04FFAA779_.wvu.Rows" hidden="1">#REF!,#REF!</definedName>
    <definedName name="Z_674E2ACF_91D0_11D3_9813_00C04FFAA779_.wvu.Cols" hidden="1">#REF!</definedName>
    <definedName name="Z_674E2ACF_91D0_11D3_9813_00C04FFAA779_.wvu.PrintArea" hidden="1">#REF!</definedName>
    <definedName name="Z_674E2ACF_91D0_11D3_9813_00C04FFAA779_.wvu.Rows" hidden="1">#REF!,#REF!</definedName>
    <definedName name="Z_674E2AD0_91D0_11D3_9813_00C04FFAA779_.wvu.Cols" hidden="1">#REF!</definedName>
    <definedName name="Z_674E2AD0_91D0_11D3_9813_00C04FFAA779_.wvu.PrintArea" hidden="1">#REF!</definedName>
    <definedName name="Z_674E2AD0_91D0_11D3_9813_00C04FFAA779_.wvu.Rows" hidden="1">#REF!,#REF!</definedName>
    <definedName name="Z_674E2AD1_91D0_11D3_9813_00C04FFAA779_.wvu.Cols" hidden="1">#REF!</definedName>
    <definedName name="Z_674E2AD1_91D0_11D3_9813_00C04FFAA779_.wvu.PrintArea" hidden="1">#REF!</definedName>
    <definedName name="Z_674E2AD1_91D0_11D3_9813_00C04FFAA779_.wvu.Rows" hidden="1">#REF!,#REF!</definedName>
    <definedName name="Z_674E2AD2_91D0_11D3_9813_00C04FFAA779_.wvu.Cols" hidden="1">#REF!</definedName>
    <definedName name="Z_674E2AD2_91D0_11D3_9813_00C04FFAA779_.wvu.PrintArea" hidden="1">#REF!</definedName>
    <definedName name="Z_674E2AD2_91D0_11D3_9813_00C04FFAA779_.wvu.Rows" hidden="1">#REF!,#REF!</definedName>
    <definedName name="Z_674E2AD3_91D0_11D3_9813_00C04FFAA779_.wvu.PrintArea" hidden="1">#REF!</definedName>
    <definedName name="Z_674E2AD3_91D0_11D3_9813_00C04FFAA779_.wvu.PrintTitles" hidden="1">#REF!</definedName>
    <definedName name="Z_674E2AD3_91D0_11D3_9813_00C04FFAA779_.wvu.Rows" hidden="1">#REF!</definedName>
    <definedName name="Z_C2C0FF43_603F_11D2_A368_00001C3AD7D3_.wvu.PrintArea" hidden="1">#REF!</definedName>
    <definedName name="Z_C2C0FF43_603F_11D2_A368_00001C3AD7D3_.wvu.PrintTitles" hidden="1">#REF!</definedName>
    <definedName name="Z_D068BBA0_44C0_11D2_8EE8_0060971217D4_.wvu.Cols" hidden="1">#REF!,#REF!,#REF!,#REF!</definedName>
    <definedName name="Z_D068BBA0_44C0_11D2_8EE8_0060971217D4_.wvu.PrintArea" hidden="1">#REF!</definedName>
    <definedName name="za" hidden="1">{"MSS",#N/A,FALSE,"MSS";"ProdSA",#N/A,FALSE,"ProdSA";"Sales 1",#N/A,FALSE,"SALES";"Transfer 1",#N/A,FALSE,"TRANSFERS"}</definedName>
    <definedName name="zcu">#REF!</definedName>
    <definedName name="Zee" hidden="1">{"Sales 2",#N/A,FALSE,"SALES";"Transfer 2",#N/A,FALSE,"TRANSFERS";"A1460",#N/A,FALSE,"A1460"}</definedName>
    <definedName name="ZeroTest">#REF!</definedName>
    <definedName name="zi"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zia">#REF!</definedName>
    <definedName name="zlk">#REF!</definedName>
    <definedName name="ZONE_D_IMPRESSI">#REF!</definedName>
    <definedName name="zs">Scheduled_Payment+Extra_Payment</definedName>
    <definedName name="zun">#REF!</definedName>
    <definedName name="zxc">#REF!</definedName>
    <definedName name="zxcv">#REF!</definedName>
    <definedName name="zxcvb">#REF!</definedName>
    <definedName name="zz" hidden="1">#REF!</definedName>
    <definedName name="zzz" hidden="1">{#N/A,#N/A,FALSE,"MVD_98LROP_Pl";#N/A,#N/A,FALSE,"MVD_98LROP_Sales";#N/A,#N/A,FALSE,"MVD LROP Product P+L";#N/A,#N/A,FALSE,"MVD R&amp;O's";#N/A,#N/A,FALSE,"MVD 98LROP Launches"}</definedName>
    <definedName name="zzzz">#REF!</definedName>
    <definedName name="zzzzzzzzzzz" hidden="1">{"MSS",#N/A,FALSE,"MSS";"ProdSA",#N/A,FALSE,"ProdSA";"Sales 1",#N/A,FALSE,"SALES";"Transfer 1",#N/A,FALSE,"TRANSFERS"}</definedName>
    <definedName name="и2" hidden="1">{"MSS",#N/A,FALSE,"MSS";"ProdSA",#N/A,FALSE,"ProdSA";"Sales 1",#N/A,FALSE,"SALES";"Transfer 1",#N/A,FALSE,"TRANSFERS"}</definedName>
    <definedName name="ｱ" hidden="1">#REF!</definedName>
    <definedName name="う" hidden="1">#REF!</definedName>
    <definedName name="エ" hidden="1">#REF!</definedName>
    <definedName name="ｶ" hidden="1">#REF!</definedName>
    <definedName name="ｷ" hidden="1">#REF!</definedName>
    <definedName name="けんｌｋ" hidden="1">#REF!</definedName>
    <definedName name="さｌｋｆｈｄ" hidden="1">#REF!</definedName>
    <definedName name="せｈｒｋ" hidden="1">#REF!</definedName>
    <definedName name="ﾄ" hidden="1">#REF!</definedName>
    <definedName name="ねｋｌｒｋ" hidden="1">#REF!</definedName>
    <definedName name="ねヵｈ" hidden="1">#REF!</definedName>
    <definedName name="ばWEｂｇｊｋ" hidden="1">#REF!</definedName>
    <definedName name="ふぁねｋｌ" hidden="1">#REF!</definedName>
    <definedName name="べｋｌ" hidden="1">#REF!</definedName>
    <definedName name="んｂｊけｈ" hidden="1">#REF!</definedName>
    <definedName name="んｂｊせｊ" hidden="1">#REF!</definedName>
    <definedName name="んｂｊせばｒｌ" hidden="1">#REF!</definedName>
    <definedName name="んｃぇｋｓｎ" hidden="1">#REF!</definedName>
    <definedName name="んｃヶｎ" hidden="1">#REF!</definedName>
    <definedName name="んｈｍせｒｊｈ" hidden="1">#REF!</definedName>
    <definedName name="んｓじぇｈｒｌき" hidden="1">#REF!</definedName>
    <definedName name="んぇｌｗ" hidden="1">#REF!</definedName>
    <definedName name="んぇんｒｌｋ" hidden="1">#REF!</definedName>
    <definedName name="んかえｌｎ" hidden="1">#REF!</definedName>
    <definedName name="んけｈｒｋ" hidden="1">#REF!</definedName>
    <definedName name="んせあんｌｋ" hidden="1">#REF!</definedName>
    <definedName name="組織" hidden="1">{"'ALL (3)'!$A$1:$F$348"}</definedName>
    <definedName name="組織１" hidden="1">{"'ALL (3)'!$A$1:$F$348"}</definedName>
    <definedName name="舛10" hidden="1">#REF!</definedName>
    <definedName name="舛11" hidden="1">#REF!</definedName>
    <definedName name="舛12" hidden="1">#REF!</definedName>
    <definedName name="舛13" hidden="1">#REF!</definedName>
    <definedName name="舛14" hidden="1">#REF!</definedName>
    <definedName name="舛15" hidden="1">#REF!</definedName>
    <definedName name="舛16" hidden="1">#REF!</definedName>
    <definedName name="舛18" hidden="1">#REF!</definedName>
    <definedName name="舛2" hidden="1">#REF!</definedName>
    <definedName name="舛4" hidden="1">#REF!</definedName>
    <definedName name="舛5" hidden="1">#REF!</definedName>
    <definedName name="舛6" hidden="1">#REF!</definedName>
    <definedName name="舛7" hidden="1">#REF!</definedName>
    <definedName name="舛8" hidden="1">#REF!</definedName>
    <definedName name="舛9"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3" i="4" l="1"/>
</calcChain>
</file>

<file path=xl/sharedStrings.xml><?xml version="1.0" encoding="utf-8"?>
<sst xmlns="http://schemas.openxmlformats.org/spreadsheetml/2006/main" count="129" uniqueCount="116">
  <si>
    <t>12 March 2026</t>
  </si>
  <si>
    <t>Unilever Historical Financials excluding Ice Cream</t>
  </si>
  <si>
    <t>(a) The Ice Cream business in India continues to be held by the Group.  However, following an agreement to sell this business to TMICC in H1 2026, we consider it to meet the definition of a discontinued operation and its results are therefore excluded from continuing operations.</t>
  </si>
  <si>
    <t xml:space="preserve">Consolidated income statement
</t>
  </si>
  <si>
    <t>This section includes the consolidated income statement for the First Half of 2024 and 2025.</t>
  </si>
  <si>
    <t>First Half</t>
  </si>
  <si>
    <t>Turnover   </t>
  </si>
  <si>
    <r>
      <t>Operating profit</t>
    </r>
    <r>
      <rPr>
        <sz val="10"/>
        <rFont val="Century Gothic"/>
        <family val="2"/>
      </rPr>
      <t>  </t>
    </r>
  </si>
  <si>
    <t>Of which: (loss)/gain on disposal of group companies  </t>
  </si>
  <si>
    <t>Net finance costs   </t>
  </si>
  <si>
    <t>Pensions and similar obligations   </t>
  </si>
  <si>
    <t>Finance Income  </t>
  </si>
  <si>
    <t>Finance costs  </t>
  </si>
  <si>
    <t>Net monetary loss arising from hyperinflationary economies  </t>
  </si>
  <si>
    <t>Share of net profit of joint ventures and associates  </t>
  </si>
  <si>
    <t>Other income/(loss) from non-current investments and associates  </t>
  </si>
  <si>
    <t>Profit before taxation from continuing operations  </t>
  </si>
  <si>
    <r>
      <t>Net profit from continuing operations</t>
    </r>
    <r>
      <rPr>
        <sz val="10"/>
        <color rgb="FF0E2841"/>
        <rFont val="Century Gothic"/>
        <family val="2"/>
      </rPr>
      <t>  </t>
    </r>
  </si>
  <si>
    <t>Total net profit   </t>
  </si>
  <si>
    <t>Attributable to:  </t>
  </si>
  <si>
    <t>Non-controlling interests  </t>
  </si>
  <si>
    <t>Shareholders’ equity  </t>
  </si>
  <si>
    <t>Total profit attributable to shareholders’ equity arises from:  </t>
  </si>
  <si>
    <t>Continuing operations  </t>
  </si>
  <si>
    <t>Discontinued operations  </t>
  </si>
  <si>
    <t>Total profit attributable to non-controlling interests arises from:  </t>
  </si>
  <si>
    <t>Basic earnings per share (€) from continuing operations</t>
  </si>
  <si>
    <t>Basic earnings per share (€) from discontinued operations </t>
  </si>
  <si>
    <t>Total basic earnings per share (€) </t>
  </si>
  <si>
    <t>Diluted earnings per share (€) from continuing operations  </t>
  </si>
  <si>
    <t>Diluted earnings per share (€) from discontinued operations </t>
  </si>
  <si>
    <t>Total diluted earnings per share (€) </t>
  </si>
  <si>
    <t>Average number of shares - used for basic earnings per share (millions)</t>
  </si>
  <si>
    <t>Average number of shares - used for diluted earnings per share (millions)</t>
  </si>
  <si>
    <t>Gross margin in H1 2025 was 47.5%, an increase of 20 bps vs H1 2024.</t>
  </si>
  <si>
    <t>Brand and marketing investment (BMI) in H1 2025 was 16.2%, an increase of 60 bps vs H1 2024.</t>
  </si>
  <si>
    <t>Underlying operating margin in H1 2025 was 20.2%, a reduction of 30 bps vs H1 2024.</t>
  </si>
  <si>
    <t xml:space="preserve">Underlying earnings per share
</t>
  </si>
  <si>
    <t>Net profit</t>
  </si>
  <si>
    <t>Non-controlling interest</t>
  </si>
  <si>
    <t>Net profit attributable to shareholders’ equity - used for basic and diluted earnings per share</t>
  </si>
  <si>
    <t>Post-tax impact of non-underlying items attributable to shareholders’ equity</t>
  </si>
  <si>
    <t>Underlying profit attributable to shareholders’ equity - used for basic and diluted earnings per share</t>
  </si>
  <si>
    <t>Diluted average number of shares (millions of share units)</t>
  </si>
  <si>
    <t>Diluted EPS (€)</t>
  </si>
  <si>
    <t>Underlying EPS – diluted (€)</t>
  </si>
  <si>
    <t xml:space="preserve">Non-underlying items
</t>
  </si>
  <si>
    <t>This section includes the non-underlying items for the First Half of 2024 and 2025.</t>
  </si>
  <si>
    <t>Non-underlying items (unaudited) € million</t>
  </si>
  <si>
    <t>Non-underlying items within operating profit before tax</t>
  </si>
  <si>
    <t xml:space="preserve">   Acquisition and disposal-related costs</t>
  </si>
  <si>
    <t xml:space="preserve">   Gain on disposal of group companies</t>
  </si>
  <si>
    <t xml:space="preserve">   Restructuring costs</t>
  </si>
  <si>
    <t xml:space="preserve">   Impairments</t>
  </si>
  <si>
    <t xml:space="preserve">   Other</t>
  </si>
  <si>
    <t>Tax on non-underlying items within operating profit</t>
  </si>
  <si>
    <t>Non-underlying items within operating profit after tax</t>
  </si>
  <si>
    <t>Non-underlying items not in operating profit but within net profit before tax</t>
  </si>
  <si>
    <t xml:space="preserve">   Interest related to non-underlying items</t>
  </si>
  <si>
    <t xml:space="preserve">   Net monetary loss arising from hyperinflationary economies</t>
  </si>
  <si>
    <t>Tax impact of non-underlying items not in operating profit but within net profit, including non-underlying tax items</t>
  </si>
  <si>
    <t>Non-underlying items not in operating profit but within net profit after tax</t>
  </si>
  <si>
    <t>Non-underlying items after tax</t>
  </si>
  <si>
    <t>Attributable to:</t>
  </si>
  <si>
    <t>Non-controlling interests</t>
  </si>
  <si>
    <t>Shareholders’ equity</t>
  </si>
  <si>
    <t xml:space="preserve">Free cash flow
</t>
  </si>
  <si>
    <t>Free cash flow (unaudited) € million</t>
  </si>
  <si>
    <t>Operating profit</t>
  </si>
  <si>
    <t xml:space="preserve">Depreciation, amortisation and impairment </t>
  </si>
  <si>
    <t>Changes in working capital</t>
  </si>
  <si>
    <t>Pensions and similar provisions less payments</t>
  </si>
  <si>
    <t>Provisions less payments</t>
  </si>
  <si>
    <t>Elimination of (profits)/losses on disposals</t>
  </si>
  <si>
    <t>Non-cash charge for share-based compensation</t>
  </si>
  <si>
    <t>Other adjustments</t>
  </si>
  <si>
    <t>Cash flow from operating activities</t>
  </si>
  <si>
    <t>Income tax paid</t>
  </si>
  <si>
    <t>Net capital expenditure</t>
  </si>
  <si>
    <t>Net interest payments</t>
  </si>
  <si>
    <t>Free cash flow</t>
  </si>
  <si>
    <t>Net cash flow (used in)/from investing activities</t>
  </si>
  <si>
    <t xml:space="preserve">Net cash flow (used in)/from financing activities  </t>
  </si>
  <si>
    <t xml:space="preserve">Underlying effective tax rate 
</t>
  </si>
  <si>
    <t>This section includes the underlying effective tax rate for the First Half of 2024 and 2025.</t>
  </si>
  <si>
    <t>Underlying effective tax rate (unaudited) € million</t>
  </si>
  <si>
    <t>Taxation</t>
  </si>
  <si>
    <t>Tax impact of:</t>
  </si>
  <si>
    <t>Non-underlying items within operating profit</t>
  </si>
  <si>
    <t>Non-underlying items not in operating profit but within net profit</t>
  </si>
  <si>
    <t>Taxation before tax impact of non-underlying items</t>
  </si>
  <si>
    <t>Profit before taxation</t>
  </si>
  <si>
    <t>Share of net profit of joint ventures and associates</t>
  </si>
  <si>
    <t>Profit before tax excluding share of net profit of joint ventures and associates</t>
  </si>
  <si>
    <t>Profit before tax excluding non-underlying items before tax and share of net profit of joint ventures and associates</t>
  </si>
  <si>
    <t>Effective tax rate (%)</t>
  </si>
  <si>
    <t>Underlying effective tax rate (%)</t>
  </si>
  <si>
    <t xml:space="preserve">Underlying earnings before interest, taxation, depreciation and amortisation (UEBITDA)
</t>
  </si>
  <si>
    <t>This section includes the Underlying EBITDA for the First Half of 2024 and 2025.</t>
  </si>
  <si>
    <t>Underlying EBITDA (unaudited) € million</t>
  </si>
  <si>
    <t>Net profit from continuing operations</t>
  </si>
  <si>
    <t>Net finance costs</t>
  </si>
  <si>
    <t>Net monetary loss arising from hyperinflationary economies</t>
  </si>
  <si>
    <t>Other loss/(income) from non-current investments and associates</t>
  </si>
  <si>
    <t>Depreciation and amortisation</t>
  </si>
  <si>
    <t>Earnings before interest, taxes, depreciation and amortisation (EBITDA)</t>
  </si>
  <si>
    <t>Underlying earnings before interest, taxes, depreciation and amortisation (UEBITDA)</t>
  </si>
  <si>
    <t>Profit after taxation from discontinued operations</t>
  </si>
  <si>
    <t>Overheads in H1 2025 was 11.1%, a reduction of 10 bps vs H1 2024.</t>
  </si>
  <si>
    <t>Income statement line item (unaudited) € million</t>
  </si>
  <si>
    <r>
      <t xml:space="preserve">On 6 December 2025, Unilever completed the demerger of its Ice Cream business, now known as The Magnum Ice Cream Company N.V. ("TMICC"). Following this separation, Unilever’s continuing operations comprise of four Business Groups: Beauty &amp; Wellbeing, Personal Care, Home Care and Foods </t>
    </r>
    <r>
      <rPr>
        <vertAlign val="superscript"/>
        <sz val="11"/>
        <color rgb="FF000000"/>
        <rFont val="Century Gothic"/>
      </rPr>
      <t>(a)</t>
    </r>
    <r>
      <rPr>
        <sz val="11"/>
        <color rgb="FF000000"/>
        <rFont val="Century Gothic"/>
      </rPr>
      <t>.
The separation of Ice Cream represented a significant milestone in Unilever’s portfolio evolution and was intended to further sharpen strategic focus, simplify the Group, and enhance value creation for shareholders.
This release has been prepared to share Unilever’s financial performance excluding Ice Cream and presents historical financial information on a consistent basis to reflect the separation. It is intended to support comparability and transparency for investors by providing Unilever’s performance for prior periods as if Ice Cream had been separated throughout those periods.
On 8 December 2025, Unilever PLC Ordinary shares were consolidated to maintain share price comparability before and after the Ice Cream demerger. The overall effect of the share consolidation and demerger dividend did not constitute a share repurchase at fair value, therefore the average number of shares has been adjusted retrospectively for the impact of the share consolidation in all periods presented. 
This release contains key income statement and cash flow disclosures for the First Half of 2024 and the First Half of 2025. It should be read in conjunction with our previous publication on 15 January 2026, which focused on Full Year and Quarterly information, and our 2025 Full Year Results announcement.
Excel tables are also provided for download on the Investor Relations website. 
Ice Cream was reported as a discontinued operation in Unilever's Q4 and Full Year 2025 results. Unilever continues to hold a minority interest of less than 20% in TMICC. The retained TMICC interest will be recognised as an investment measured at fair value with subsequent changes in value recognised through Other Comprehensive Income. Following our initial recognition of this investment, the results of the minority investment will not be consolidated.
For any questions about this release, please contact investor.relations@unilever.com or any member of the IR team.
Unilever Investor Relations
12 March 2026</t>
    </r>
  </si>
  <si>
    <t>Taxation  </t>
  </si>
  <si>
    <t>Underlying operating profit in H1 2025 was €5,148 million, compared to €5,428 million in H1 2024.</t>
  </si>
  <si>
    <t>Underlying earnings per share (unaudited) € million</t>
  </si>
  <si>
    <t xml:space="preserve">This section includes the underlying earnings per share for the First Half of 2024 and 2025.  </t>
  </si>
  <si>
    <t xml:space="preserve">This section includes details for the reconciliation of cash flow from operating activities to free cash flow for the First Half of 2024 and 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164" formatCode="_(* #,##0.00_);_(* \(#,##0.00\);_(* &quot;-&quot;??_);_(@_)"/>
    <numFmt numFmtId="165" formatCode="_(* #,##0_);_(* \(#,##0\);_(* &quot;-&quot;??_);_(@_)"/>
    <numFmt numFmtId="166" formatCode="0.0%"/>
    <numFmt numFmtId="167" formatCode="#,##0.0"/>
    <numFmt numFmtId="168" formatCode="_(* #,##0.0_);_(* \(#,##0.0\);_(* &quot;-&quot;??_);_(@_)"/>
    <numFmt numFmtId="169" formatCode="0.0"/>
  </numFmts>
  <fonts count="23" x14ac:knownFonts="1">
    <font>
      <sz val="10"/>
      <color rgb="FF000000"/>
      <name val="Times New Roman"/>
      <charset val="204"/>
    </font>
    <font>
      <sz val="11"/>
      <color theme="1"/>
      <name val="Calibri"/>
      <family val="2"/>
      <scheme val="minor"/>
    </font>
    <font>
      <sz val="11"/>
      <color theme="1"/>
      <name val="Calibri"/>
      <family val="2"/>
      <scheme val="minor"/>
    </font>
    <font>
      <sz val="10"/>
      <color rgb="FF000000"/>
      <name val="Century Gothic"/>
      <family val="2"/>
    </font>
    <font>
      <b/>
      <sz val="14"/>
      <color rgb="FF0066CC"/>
      <name val="Century Gothic"/>
      <family val="2"/>
    </font>
    <font>
      <sz val="11"/>
      <color theme="1"/>
      <name val="Century Gothic"/>
      <family val="2"/>
    </font>
    <font>
      <b/>
      <sz val="10"/>
      <name val="Century Gothic"/>
      <family val="2"/>
    </font>
    <font>
      <b/>
      <sz val="10"/>
      <color theme="0"/>
      <name val="Century Gothic"/>
      <family val="2"/>
    </font>
    <font>
      <sz val="10"/>
      <color rgb="FF000000"/>
      <name val="Times New Roman"/>
      <family val="1"/>
    </font>
    <font>
      <b/>
      <sz val="10"/>
      <color rgb="FF000000"/>
      <name val="Century Gothic"/>
      <family val="2"/>
    </font>
    <font>
      <sz val="10"/>
      <name val="Century Gothic"/>
      <family val="2"/>
    </font>
    <font>
      <b/>
      <sz val="10"/>
      <color rgb="FF0E2841"/>
      <name val="Century Gothic"/>
      <family val="2"/>
    </font>
    <font>
      <sz val="10"/>
      <color rgb="FF0E2841"/>
      <name val="Century Gothic"/>
      <family val="2"/>
    </font>
    <font>
      <b/>
      <sz val="11"/>
      <color theme="1"/>
      <name val="Calibri"/>
      <family val="2"/>
      <scheme val="minor"/>
    </font>
    <font>
      <b/>
      <sz val="20"/>
      <color theme="1"/>
      <name val="Calibri"/>
      <family val="2"/>
      <scheme val="minor"/>
    </font>
    <font>
      <b/>
      <sz val="14"/>
      <name val="Century Gothic"/>
      <family val="2"/>
    </font>
    <font>
      <b/>
      <sz val="18"/>
      <color theme="0"/>
      <name val="Century Gothic"/>
      <family val="2"/>
    </font>
    <font>
      <sz val="9"/>
      <color rgb="FF000000"/>
      <name val="Century Gothic"/>
      <family val="2"/>
    </font>
    <font>
      <sz val="11"/>
      <name val="Century Gothic"/>
      <family val="2"/>
    </font>
    <font>
      <b/>
      <sz val="10"/>
      <color rgb="FF0066CC"/>
      <name val="Century Gothic"/>
      <family val="2"/>
    </font>
    <font>
      <sz val="11"/>
      <color rgb="FF000000"/>
      <name val="Century Gothic"/>
      <family val="2"/>
    </font>
    <font>
      <sz val="11"/>
      <color rgb="FF000000"/>
      <name val="Century Gothic"/>
    </font>
    <font>
      <vertAlign val="superscript"/>
      <sz val="11"/>
      <color rgb="FF000000"/>
      <name val="Century Gothic"/>
    </font>
  </fonts>
  <fills count="6">
    <fill>
      <patternFill patternType="none"/>
    </fill>
    <fill>
      <patternFill patternType="gray125"/>
    </fill>
    <fill>
      <patternFill patternType="solid">
        <fgColor rgb="FF0066CC"/>
        <bgColor indexed="64"/>
      </patternFill>
    </fill>
    <fill>
      <patternFill patternType="solid">
        <fgColor rgb="FFE6EEFC"/>
        <bgColor indexed="64"/>
      </patternFill>
    </fill>
    <fill>
      <patternFill patternType="solid">
        <fgColor rgb="FFFFFFFF"/>
        <bgColor indexed="64"/>
      </patternFill>
    </fill>
    <fill>
      <patternFill patternType="solid">
        <fgColor theme="0"/>
        <bgColor indexed="64"/>
      </patternFill>
    </fill>
  </fills>
  <borders count="7">
    <border>
      <left/>
      <right/>
      <top/>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164" fontId="8" fillId="0" borderId="0" applyFont="0" applyFill="0" applyBorder="0" applyAlignment="0" applyProtection="0"/>
    <xf numFmtId="9" fontId="8" fillId="0" borderId="0" applyFont="0" applyFill="0" applyBorder="0" applyAlignment="0" applyProtection="0"/>
    <xf numFmtId="0" fontId="2" fillId="0" borderId="0"/>
  </cellStyleXfs>
  <cellXfs count="87">
    <xf numFmtId="0" fontId="0" fillId="0" borderId="0" xfId="0"/>
    <xf numFmtId="0" fontId="3" fillId="0" borderId="0" xfId="0" applyFont="1" applyAlignment="1">
      <alignment horizontal="left" vertical="top"/>
    </xf>
    <xf numFmtId="0" fontId="3" fillId="0" borderId="0" xfId="0" applyFont="1" applyAlignment="1">
      <alignment horizontal="left" vertical="top" wrapText="1"/>
    </xf>
    <xf numFmtId="0" fontId="4" fillId="0" borderId="0" xfId="0" applyFont="1" applyAlignment="1">
      <alignment horizontal="left" vertical="top" wrapText="1"/>
    </xf>
    <xf numFmtId="0" fontId="5" fillId="0" borderId="0" xfId="0" applyFont="1" applyAlignment="1">
      <alignment horizontal="left" vertical="top" wrapText="1"/>
    </xf>
    <xf numFmtId="0" fontId="6" fillId="0" borderId="0" xfId="0" applyFont="1" applyAlignment="1">
      <alignment vertical="top" wrapText="1"/>
    </xf>
    <xf numFmtId="0" fontId="7" fillId="2" borderId="1" xfId="0" applyFont="1" applyFill="1" applyBorder="1" applyAlignment="1">
      <alignment horizontal="left" vertical="center"/>
    </xf>
    <xf numFmtId="0" fontId="7" fillId="2" borderId="2" xfId="0" applyFont="1" applyFill="1" applyBorder="1" applyAlignment="1">
      <alignment horizontal="center" vertical="top" wrapText="1"/>
    </xf>
    <xf numFmtId="0" fontId="7" fillId="2" borderId="3" xfId="0" applyFont="1" applyFill="1" applyBorder="1" applyAlignment="1">
      <alignment horizontal="center" vertical="top" wrapText="1"/>
    </xf>
    <xf numFmtId="0" fontId="3" fillId="0" borderId="0" xfId="0" applyFont="1" applyAlignment="1">
      <alignment horizontal="right" vertical="top" wrapText="1"/>
    </xf>
    <xf numFmtId="0" fontId="6" fillId="0" borderId="0" xfId="0" applyFont="1" applyAlignment="1">
      <alignment horizontal="left" vertical="center"/>
    </xf>
    <xf numFmtId="165" fontId="9" fillId="0" borderId="0" xfId="1" applyNumberFormat="1" applyFont="1" applyBorder="1" applyAlignment="1">
      <alignment horizontal="right" vertical="top" wrapText="1"/>
    </xf>
    <xf numFmtId="0" fontId="6" fillId="3" borderId="4" xfId="0" applyFont="1" applyFill="1" applyBorder="1" applyAlignment="1">
      <alignment horizontal="left" vertical="center"/>
    </xf>
    <xf numFmtId="165" fontId="9" fillId="3" borderId="5" xfId="1" applyNumberFormat="1" applyFont="1" applyFill="1" applyBorder="1" applyAlignment="1">
      <alignment horizontal="right" vertical="top" wrapText="1"/>
    </xf>
    <xf numFmtId="165" fontId="9" fillId="3" borderId="6" xfId="1" applyNumberFormat="1" applyFont="1" applyFill="1" applyBorder="1" applyAlignment="1">
      <alignment horizontal="right" vertical="top" wrapText="1"/>
    </xf>
    <xf numFmtId="0" fontId="10" fillId="0" borderId="0" xfId="0" applyFont="1" applyAlignment="1">
      <alignment horizontal="left" vertical="center"/>
    </xf>
    <xf numFmtId="165" fontId="3" fillId="0" borderId="0" xfId="1" applyNumberFormat="1" applyFont="1" applyBorder="1" applyAlignment="1">
      <alignment horizontal="right" vertical="top" wrapText="1"/>
    </xf>
    <xf numFmtId="0" fontId="10" fillId="0" borderId="0" xfId="0" applyFont="1" applyAlignment="1">
      <alignment horizontal="left" vertical="center" indent="1"/>
    </xf>
    <xf numFmtId="0" fontId="10" fillId="0" borderId="0" xfId="0" applyFont="1" applyAlignment="1">
      <alignment vertical="center"/>
    </xf>
    <xf numFmtId="165" fontId="3" fillId="0" borderId="0" xfId="0" applyNumberFormat="1" applyFont="1" applyAlignment="1">
      <alignment horizontal="left" vertical="top" wrapText="1"/>
    </xf>
    <xf numFmtId="166" fontId="3" fillId="0" borderId="0" xfId="2" applyNumberFormat="1" applyFont="1" applyAlignment="1">
      <alignment horizontal="left" vertical="top" wrapText="1"/>
    </xf>
    <xf numFmtId="0" fontId="11" fillId="3" borderId="4" xfId="0" applyFont="1" applyFill="1" applyBorder="1" applyAlignment="1">
      <alignment horizontal="left" vertical="center"/>
    </xf>
    <xf numFmtId="0" fontId="9" fillId="0" borderId="0" xfId="0" applyFont="1" applyAlignment="1">
      <alignment horizontal="right" vertical="top" wrapText="1"/>
    </xf>
    <xf numFmtId="167" fontId="3" fillId="0" borderId="0" xfId="0" applyNumberFormat="1" applyFont="1" applyAlignment="1">
      <alignment horizontal="right" vertical="top" wrapText="1"/>
    </xf>
    <xf numFmtId="165" fontId="3" fillId="0" borderId="0" xfId="1" applyNumberFormat="1" applyFont="1" applyFill="1" applyBorder="1" applyAlignment="1">
      <alignment horizontal="right" vertical="top" wrapText="1"/>
    </xf>
    <xf numFmtId="164" fontId="9" fillId="3" borderId="5" xfId="1" applyFont="1" applyFill="1" applyBorder="1" applyAlignment="1">
      <alignment horizontal="right" vertical="top" wrapText="1"/>
    </xf>
    <xf numFmtId="164" fontId="3" fillId="0" borderId="0" xfId="0" applyNumberFormat="1" applyFont="1" applyAlignment="1">
      <alignment horizontal="right" vertical="top" wrapText="1"/>
    </xf>
    <xf numFmtId="2" fontId="9" fillId="3" borderId="6" xfId="0" applyNumberFormat="1" applyFont="1" applyFill="1" applyBorder="1" applyAlignment="1">
      <alignment horizontal="right" vertical="top" wrapText="1"/>
    </xf>
    <xf numFmtId="2" fontId="9" fillId="3" borderId="5" xfId="0" applyNumberFormat="1" applyFont="1" applyFill="1" applyBorder="1" applyAlignment="1">
      <alignment horizontal="right" vertical="top" wrapText="1"/>
    </xf>
    <xf numFmtId="0" fontId="2" fillId="0" borderId="0" xfId="3"/>
    <xf numFmtId="0" fontId="2" fillId="0" borderId="0" xfId="3" applyAlignment="1">
      <alignment wrapText="1"/>
    </xf>
    <xf numFmtId="0" fontId="13" fillId="5" borderId="0" xfId="3" applyFont="1" applyFill="1" applyAlignment="1">
      <alignment wrapText="1"/>
    </xf>
    <xf numFmtId="0" fontId="7" fillId="0" borderId="0" xfId="0" applyFont="1" applyAlignment="1">
      <alignment horizontal="center" vertical="top" wrapText="1"/>
    </xf>
    <xf numFmtId="0" fontId="7" fillId="0" borderId="0" xfId="0" applyFont="1" applyAlignment="1">
      <alignment horizontal="left" vertical="center"/>
    </xf>
    <xf numFmtId="0" fontId="14" fillId="0" borderId="0" xfId="3" applyFont="1" applyAlignment="1">
      <alignment wrapText="1"/>
    </xf>
    <xf numFmtId="0" fontId="0" fillId="0" borderId="0" xfId="0" applyAlignment="1">
      <alignment horizontal="left" vertical="top" wrapText="1"/>
    </xf>
    <xf numFmtId="0" fontId="0" fillId="0" borderId="0" xfId="0" applyAlignment="1">
      <alignment horizontal="left" vertical="top"/>
    </xf>
    <xf numFmtId="0" fontId="15" fillId="0" borderId="0" xfId="0" quotePrefix="1" applyFont="1" applyAlignment="1">
      <alignment horizontal="center" vertical="top" wrapText="1"/>
    </xf>
    <xf numFmtId="0" fontId="16" fillId="2" borderId="0" xfId="0" applyFont="1" applyFill="1" applyAlignment="1">
      <alignment horizontal="center" vertical="center" wrapText="1"/>
    </xf>
    <xf numFmtId="0" fontId="0" fillId="0" borderId="0" xfId="0" applyAlignment="1">
      <alignment horizontal="left" vertical="center"/>
    </xf>
    <xf numFmtId="0" fontId="3" fillId="0" borderId="0" xfId="0" applyFont="1"/>
    <xf numFmtId="0" fontId="9" fillId="0" borderId="0" xfId="0" applyFont="1"/>
    <xf numFmtId="165" fontId="3" fillId="0" borderId="0" xfId="0" applyNumberFormat="1" applyFont="1" applyAlignment="1">
      <alignment horizontal="right" vertical="top" wrapText="1"/>
    </xf>
    <xf numFmtId="165" fontId="9" fillId="0" borderId="0" xfId="0" applyNumberFormat="1" applyFont="1" applyAlignment="1">
      <alignment horizontal="right" vertical="top" wrapText="1"/>
    </xf>
    <xf numFmtId="0" fontId="3" fillId="0" borderId="0" xfId="0" applyFont="1" applyAlignment="1">
      <alignment vertical="center"/>
    </xf>
    <xf numFmtId="0" fontId="9" fillId="0" borderId="0" xfId="0" applyFont="1" applyAlignment="1">
      <alignment vertical="center"/>
    </xf>
    <xf numFmtId="165" fontId="9" fillId="0" borderId="0" xfId="1" applyNumberFormat="1" applyFont="1" applyBorder="1" applyAlignment="1">
      <alignment vertical="center"/>
    </xf>
    <xf numFmtId="165" fontId="3" fillId="4" borderId="0" xfId="1" applyNumberFormat="1" applyFont="1" applyFill="1" applyBorder="1" applyAlignment="1">
      <alignment vertical="center"/>
    </xf>
    <xf numFmtId="165" fontId="9" fillId="4" borderId="0" xfId="1" applyNumberFormat="1" applyFont="1" applyFill="1" applyBorder="1" applyAlignment="1">
      <alignment vertical="center"/>
    </xf>
    <xf numFmtId="165" fontId="3" fillId="0" borderId="0" xfId="1" applyNumberFormat="1" applyFont="1" applyBorder="1" applyAlignment="1">
      <alignment vertical="center"/>
    </xf>
    <xf numFmtId="165" fontId="9" fillId="5" borderId="0" xfId="1" applyNumberFormat="1" applyFont="1" applyFill="1" applyBorder="1" applyAlignment="1">
      <alignment vertical="center"/>
    </xf>
    <xf numFmtId="165" fontId="3" fillId="5" borderId="0" xfId="1" applyNumberFormat="1" applyFont="1" applyFill="1" applyBorder="1" applyAlignment="1">
      <alignment vertical="center"/>
    </xf>
    <xf numFmtId="165" fontId="3" fillId="0" borderId="0" xfId="0" applyNumberFormat="1" applyFont="1"/>
    <xf numFmtId="0" fontId="19" fillId="0" borderId="0" xfId="0" applyFont="1" applyAlignment="1">
      <alignment horizontal="left" vertical="top" wrapText="1"/>
    </xf>
    <xf numFmtId="0" fontId="9" fillId="5" borderId="0" xfId="0" applyFont="1" applyFill="1" applyAlignment="1">
      <alignment vertical="center"/>
    </xf>
    <xf numFmtId="165" fontId="9" fillId="5" borderId="0" xfId="1" applyNumberFormat="1" applyFont="1" applyFill="1" applyAlignment="1">
      <alignment horizontal="right" vertical="center"/>
    </xf>
    <xf numFmtId="0" fontId="3" fillId="5" borderId="0" xfId="0" applyFont="1" applyFill="1"/>
    <xf numFmtId="165" fontId="3" fillId="5" borderId="0" xfId="0" applyNumberFormat="1" applyFont="1" applyFill="1"/>
    <xf numFmtId="0" fontId="3" fillId="5" borderId="0" xfId="0" applyFont="1" applyFill="1" applyAlignment="1">
      <alignment vertical="center"/>
    </xf>
    <xf numFmtId="165" fontId="3" fillId="5" borderId="0" xfId="1" applyNumberFormat="1" applyFont="1" applyFill="1" applyAlignment="1">
      <alignment horizontal="right" vertical="center"/>
    </xf>
    <xf numFmtId="165" fontId="3" fillId="5" borderId="0" xfId="1" applyNumberFormat="1" applyFont="1" applyFill="1" applyBorder="1" applyAlignment="1">
      <alignment horizontal="right" vertical="center"/>
    </xf>
    <xf numFmtId="165" fontId="9" fillId="5" borderId="0" xfId="1" applyNumberFormat="1" applyFont="1" applyFill="1" applyBorder="1" applyAlignment="1">
      <alignment horizontal="right" vertical="center"/>
    </xf>
    <xf numFmtId="169" fontId="9" fillId="5" borderId="0" xfId="0" applyNumberFormat="1" applyFont="1" applyFill="1" applyAlignment="1">
      <alignment horizontal="right" vertical="center"/>
    </xf>
    <xf numFmtId="169" fontId="9" fillId="3" borderId="5" xfId="1" applyNumberFormat="1" applyFont="1" applyFill="1" applyBorder="1" applyAlignment="1">
      <alignment horizontal="right" vertical="top" wrapText="1"/>
    </xf>
    <xf numFmtId="169" fontId="9" fillId="3" borderId="6" xfId="0" applyNumberFormat="1" applyFont="1" applyFill="1" applyBorder="1" applyAlignment="1">
      <alignment horizontal="right" vertical="top" wrapText="1"/>
    </xf>
    <xf numFmtId="0" fontId="20" fillId="0" borderId="0" xfId="0" applyFont="1" applyAlignment="1">
      <alignment vertical="center"/>
    </xf>
    <xf numFmtId="0" fontId="3" fillId="0" borderId="0" xfId="0" applyFont="1" applyAlignment="1">
      <alignment horizontal="left" vertical="center" indent="1"/>
    </xf>
    <xf numFmtId="0" fontId="6" fillId="3" borderId="4" xfId="0" applyFont="1" applyFill="1" applyBorder="1" applyAlignment="1">
      <alignment horizontal="left" vertical="center" indent="1"/>
    </xf>
    <xf numFmtId="0" fontId="3" fillId="5" borderId="0" xfId="0" applyFont="1" applyFill="1" applyAlignment="1">
      <alignment horizontal="left" vertical="center" indent="1"/>
    </xf>
    <xf numFmtId="0" fontId="1" fillId="0" borderId="0" xfId="3" applyFont="1"/>
    <xf numFmtId="165" fontId="9" fillId="5" borderId="0" xfId="1" applyNumberFormat="1" applyFont="1" applyFill="1" applyAlignment="1">
      <alignment vertical="center"/>
    </xf>
    <xf numFmtId="165" fontId="9" fillId="0" borderId="0" xfId="1" applyNumberFormat="1" applyFont="1" applyAlignment="1">
      <alignment vertical="center"/>
    </xf>
    <xf numFmtId="165" fontId="3" fillId="5" borderId="0" xfId="1" applyNumberFormat="1" applyFont="1" applyFill="1" applyAlignment="1">
      <alignment vertical="center"/>
    </xf>
    <xf numFmtId="165" fontId="3" fillId="4" borderId="0" xfId="1" applyNumberFormat="1" applyFont="1" applyFill="1" applyAlignment="1">
      <alignment vertical="center"/>
    </xf>
    <xf numFmtId="165" fontId="3" fillId="0" borderId="0" xfId="1" applyNumberFormat="1" applyFont="1" applyAlignment="1">
      <alignment vertical="center"/>
    </xf>
    <xf numFmtId="165" fontId="9" fillId="0" borderId="0" xfId="1" applyNumberFormat="1" applyFont="1" applyAlignment="1">
      <alignment horizontal="right" vertical="top" wrapText="1"/>
    </xf>
    <xf numFmtId="165" fontId="3" fillId="0" borderId="0" xfId="1" applyNumberFormat="1" applyFont="1" applyAlignment="1">
      <alignment horizontal="right" vertical="top" wrapText="1"/>
    </xf>
    <xf numFmtId="0" fontId="1" fillId="5" borderId="0" xfId="3" applyFont="1" applyFill="1" applyAlignment="1">
      <alignment wrapText="1"/>
    </xf>
    <xf numFmtId="0" fontId="20" fillId="0" borderId="0" xfId="0" applyFont="1"/>
    <xf numFmtId="168" fontId="3" fillId="0" borderId="0" xfId="0" applyNumberFormat="1" applyFont="1" applyAlignment="1">
      <alignment horizontal="right" vertical="top" wrapText="1"/>
    </xf>
    <xf numFmtId="0" fontId="3" fillId="5" borderId="0" xfId="0" applyFont="1" applyFill="1" applyAlignment="1">
      <alignment vertical="center" wrapText="1"/>
    </xf>
    <xf numFmtId="0" fontId="20" fillId="0" borderId="0" xfId="0" applyFont="1" applyAlignment="1">
      <alignment horizontal="left" vertical="top" wrapText="1"/>
    </xf>
    <xf numFmtId="0" fontId="18" fillId="0" borderId="0" xfId="0" applyFont="1" applyAlignment="1">
      <alignment horizontal="left" vertical="top" wrapText="1"/>
    </xf>
    <xf numFmtId="0" fontId="17" fillId="0" borderId="0" xfId="0" applyFont="1" applyAlignment="1">
      <alignment horizontal="left" vertical="top" wrapText="1"/>
    </xf>
    <xf numFmtId="0" fontId="4" fillId="0" borderId="0" xfId="0" applyFont="1" applyAlignment="1">
      <alignment horizontal="left" vertical="top" wrapText="1"/>
    </xf>
    <xf numFmtId="0" fontId="5" fillId="0" borderId="0" xfId="0" applyFont="1" applyAlignment="1">
      <alignment horizontal="left" vertical="top" wrapText="1"/>
    </xf>
    <xf numFmtId="0" fontId="9" fillId="0" borderId="0" xfId="0" applyFont="1" applyAlignment="1">
      <alignment horizontal="center" vertical="center"/>
    </xf>
  </cellXfs>
  <cellStyles count="4">
    <cellStyle name="Comma" xfId="1" builtinId="3"/>
    <cellStyle name="Normal" xfId="0" builtinId="0"/>
    <cellStyle name="Normal 15" xfId="3" xr:uid="{81C8E4C1-3076-40DB-82D9-3C685BCCF953}"/>
    <cellStyle name="Percent" xfId="2" builtinId="5"/>
  </cellStyles>
  <dxfs count="0"/>
  <tableStyles count="1" defaultTableStyle="TableStyleMedium2" defaultPivotStyle="PivotStyleLight16">
    <tableStyle name="Invisible" pivot="0" table="0" count="0" xr9:uid="{655E532F-6DB2-49D6-820F-7819073457C6}"/>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968621</xdr:colOff>
      <xdr:row>1</xdr:row>
      <xdr:rowOff>102506</xdr:rowOff>
    </xdr:from>
    <xdr:to>
      <xdr:col>1</xdr:col>
      <xdr:colOff>5605158</xdr:colOff>
      <xdr:row>1</xdr:row>
      <xdr:rowOff>714827</xdr:rowOff>
    </xdr:to>
    <xdr:pic>
      <xdr:nvPicPr>
        <xdr:cNvPr id="2" name="Picture 1" descr="A blue logo with a white background&#10;&#10;AI-generated content may be incorrect.">
          <a:extLst>
            <a:ext uri="{FF2B5EF4-FFF2-40B4-BE49-F238E27FC236}">
              <a16:creationId xmlns:a16="http://schemas.microsoft.com/office/drawing/2014/main" id="{B3D09F05-25A7-4CB0-AEF4-6D7A31F97653}"/>
            </a:ext>
          </a:extLst>
        </xdr:cNvPr>
        <xdr:cNvPicPr>
          <a:picLocks noChangeAspect="1"/>
        </xdr:cNvPicPr>
      </xdr:nvPicPr>
      <xdr:blipFill>
        <a:blip xmlns:r="http://schemas.openxmlformats.org/officeDocument/2006/relationships" r:embed="rId1"/>
        <a:stretch>
          <a:fillRect/>
        </a:stretch>
      </xdr:blipFill>
      <xdr:spPr>
        <a:xfrm>
          <a:off x="3526514" y="265792"/>
          <a:ext cx="2636537" cy="61232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33FC6-D8B4-45A6-8321-635E8F16D40E}">
  <sheetPr>
    <tabColor theme="0" tint="-0.499984740745262"/>
  </sheetPr>
  <dimension ref="B2:B14"/>
  <sheetViews>
    <sheetView showGridLines="0" topLeftCell="A2" zoomScale="90" zoomScaleNormal="90" workbookViewId="0">
      <selection activeCell="C7" sqref="C7"/>
    </sheetView>
  </sheetViews>
  <sheetFormatPr defaultColWidth="8.796875" defaultRowHeight="13" x14ac:dyDescent="0.3"/>
  <cols>
    <col min="1" max="1" width="8.796875" style="36"/>
    <col min="2" max="2" width="133.796875" style="35" customWidth="1"/>
    <col min="3" max="16384" width="8.796875" style="36"/>
  </cols>
  <sheetData>
    <row r="2" spans="2:2" ht="73.5" customHeight="1" x14ac:dyDescent="0.3"/>
    <row r="3" spans="2:2" ht="17.5" x14ac:dyDescent="0.3">
      <c r="B3" s="37" t="s">
        <v>0</v>
      </c>
    </row>
    <row r="4" spans="2:2" ht="17.5" x14ac:dyDescent="0.3">
      <c r="B4" s="3"/>
    </row>
    <row r="5" spans="2:2" s="39" customFormat="1" ht="30" customHeight="1" x14ac:dyDescent="0.3">
      <c r="B5" s="38" t="s">
        <v>1</v>
      </c>
    </row>
    <row r="7" spans="2:2" ht="409.5" customHeight="1" x14ac:dyDescent="0.3">
      <c r="B7" s="81" t="s">
        <v>110</v>
      </c>
    </row>
    <row r="8" spans="2:2" ht="183" customHeight="1" x14ac:dyDescent="0.3">
      <c r="B8" s="82"/>
    </row>
    <row r="11" spans="2:2" ht="12.75" customHeight="1" x14ac:dyDescent="0.3">
      <c r="B11" s="83" t="s">
        <v>2</v>
      </c>
    </row>
    <row r="12" spans="2:2" ht="12.75" customHeight="1" x14ac:dyDescent="0.3">
      <c r="B12" s="83"/>
    </row>
    <row r="13" spans="2:2" ht="12.75" customHeight="1" x14ac:dyDescent="0.3">
      <c r="B13" s="83"/>
    </row>
    <row r="14" spans="2:2" x14ac:dyDescent="0.3">
      <c r="B14" s="83"/>
    </row>
  </sheetData>
  <mergeCells count="2">
    <mergeCell ref="B7:B8"/>
    <mergeCell ref="B11:B14"/>
  </mergeCells>
  <pageMargins left="0.23622047244094491" right="0.23622047244094491" top="0.74803149606299213" bottom="0.74803149606299213" header="0.31496062992125984" footer="0.31496062992125984"/>
  <pageSetup paperSize="9" scale="80" orientation="portrait" r:id="rId1"/>
  <headerFooter>
    <oddFooter>&amp;R&amp;P</oddFooter>
  </headerFooter>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31203-D1F3-4186-9DC4-98DB7A1F3ADB}">
  <sheetPr>
    <tabColor rgb="FF0066CC"/>
  </sheetPr>
  <dimension ref="B1:Z46"/>
  <sheetViews>
    <sheetView showGridLines="0" tabSelected="1" zoomScaleNormal="100" workbookViewId="0">
      <selection activeCell="B11" sqref="B11"/>
    </sheetView>
  </sheetViews>
  <sheetFormatPr defaultColWidth="8.796875" defaultRowHeight="12.5" x14ac:dyDescent="0.3"/>
  <cols>
    <col min="1" max="1" width="8.796875" style="2"/>
    <col min="2" max="2" width="99" style="1" customWidth="1"/>
    <col min="3" max="4" width="16.69921875" style="9" customWidth="1"/>
    <col min="5" max="6" width="8.796875" style="2"/>
    <col min="7" max="7" width="8.796875" style="2" bestFit="1" customWidth="1"/>
    <col min="8" max="8" width="18.69921875" style="2" customWidth="1"/>
    <col min="9" max="11" width="8.796875" style="2" bestFit="1" customWidth="1"/>
    <col min="12" max="16384" width="8.796875" style="2"/>
  </cols>
  <sheetData>
    <row r="1" spans="2:26" s="1" customFormat="1" x14ac:dyDescent="0.3">
      <c r="E1" s="2"/>
      <c r="F1" s="2"/>
      <c r="G1" s="2"/>
      <c r="H1" s="2"/>
      <c r="I1" s="2"/>
      <c r="J1" s="2"/>
      <c r="K1" s="2"/>
      <c r="L1" s="2"/>
      <c r="M1" s="2"/>
      <c r="N1" s="2"/>
    </row>
    <row r="2" spans="2:26" s="1" customFormat="1" ht="20.149999999999999" customHeight="1" x14ac:dyDescent="0.3">
      <c r="B2" s="84" t="s">
        <v>3</v>
      </c>
      <c r="C2" s="84"/>
      <c r="D2" s="84"/>
      <c r="E2" s="2"/>
      <c r="F2" s="2"/>
      <c r="G2" s="2"/>
      <c r="H2" s="4"/>
      <c r="I2" s="2"/>
      <c r="J2" s="2"/>
      <c r="K2" s="2"/>
      <c r="L2" s="2"/>
      <c r="M2" s="2"/>
      <c r="N2" s="2"/>
      <c r="O2" s="2"/>
      <c r="P2" s="2"/>
      <c r="Q2" s="2"/>
      <c r="R2" s="2"/>
      <c r="S2" s="2"/>
      <c r="T2" s="2"/>
      <c r="U2" s="2"/>
      <c r="V2" s="2"/>
      <c r="W2" s="2"/>
      <c r="X2" s="2"/>
      <c r="Y2" s="2"/>
      <c r="Z2" s="2"/>
    </row>
    <row r="3" spans="2:26" s="1" customFormat="1" ht="20.149999999999999" customHeight="1" x14ac:dyDescent="0.3">
      <c r="B3" s="85" t="s">
        <v>4</v>
      </c>
      <c r="C3" s="85"/>
      <c r="D3" s="85"/>
      <c r="E3" s="4"/>
      <c r="F3" s="4"/>
      <c r="G3" s="4"/>
      <c r="H3" s="4"/>
      <c r="I3" s="4"/>
      <c r="J3" s="4"/>
      <c r="K3" s="4"/>
      <c r="L3" s="4"/>
      <c r="M3" s="4"/>
      <c r="N3" s="2"/>
      <c r="O3" s="2"/>
      <c r="P3" s="2"/>
      <c r="Q3" s="2"/>
      <c r="R3" s="2"/>
    </row>
    <row r="4" spans="2:26" s="1" customFormat="1" x14ac:dyDescent="0.3">
      <c r="B4" s="5"/>
      <c r="C4" s="86" t="s">
        <v>5</v>
      </c>
      <c r="D4" s="86"/>
      <c r="E4" s="2"/>
      <c r="F4" s="2"/>
      <c r="G4" s="2"/>
      <c r="H4" s="2"/>
      <c r="I4" s="2"/>
      <c r="J4" s="2"/>
      <c r="K4" s="2"/>
      <c r="L4" s="2"/>
      <c r="M4" s="2"/>
      <c r="N4" s="2"/>
      <c r="O4" s="5"/>
      <c r="P4" s="5"/>
      <c r="Q4" s="5"/>
      <c r="R4" s="5"/>
      <c r="S4" s="5"/>
      <c r="T4" s="5"/>
    </row>
    <row r="5" spans="2:26" x14ac:dyDescent="0.3">
      <c r="B5" s="6" t="s">
        <v>109</v>
      </c>
      <c r="C5" s="7">
        <v>2025</v>
      </c>
      <c r="D5" s="8">
        <v>2024</v>
      </c>
    </row>
    <row r="6" spans="2:26" x14ac:dyDescent="0.3">
      <c r="B6" s="2"/>
    </row>
    <row r="7" spans="2:26" x14ac:dyDescent="0.3">
      <c r="B7" s="10" t="s">
        <v>6</v>
      </c>
      <c r="C7" s="11">
        <v>25506</v>
      </c>
      <c r="D7" s="11">
        <v>26507</v>
      </c>
      <c r="J7" s="19"/>
      <c r="K7" s="19"/>
    </row>
    <row r="8" spans="2:26" x14ac:dyDescent="0.3">
      <c r="B8" s="12" t="s">
        <v>7</v>
      </c>
      <c r="C8" s="13">
        <v>4762.2996305362485</v>
      </c>
      <c r="D8" s="14">
        <v>5351</v>
      </c>
      <c r="J8" s="19"/>
      <c r="K8" s="19"/>
    </row>
    <row r="9" spans="2:26" x14ac:dyDescent="0.3">
      <c r="B9" s="15" t="s">
        <v>8</v>
      </c>
      <c r="C9" s="16">
        <v>47</v>
      </c>
      <c r="D9" s="16">
        <v>154.89192546999999</v>
      </c>
      <c r="J9" s="19"/>
      <c r="K9" s="19"/>
    </row>
    <row r="10" spans="2:26" x14ac:dyDescent="0.3">
      <c r="B10" s="15" t="s">
        <v>9</v>
      </c>
      <c r="C10" s="16">
        <v>-277.24699344218686</v>
      </c>
      <c r="D10" s="16">
        <v>-310</v>
      </c>
      <c r="J10" s="19"/>
      <c r="K10" s="19"/>
    </row>
    <row r="11" spans="2:26" x14ac:dyDescent="0.3">
      <c r="B11" s="17" t="s">
        <v>10</v>
      </c>
      <c r="C11" s="16">
        <v>62</v>
      </c>
      <c r="D11" s="16">
        <v>41</v>
      </c>
      <c r="J11" s="19"/>
      <c r="K11" s="19"/>
    </row>
    <row r="12" spans="2:26" x14ac:dyDescent="0.3">
      <c r="B12" s="17" t="s">
        <v>11</v>
      </c>
      <c r="C12" s="16">
        <v>161.07483243010995</v>
      </c>
      <c r="D12" s="16">
        <v>194</v>
      </c>
      <c r="J12" s="19"/>
      <c r="K12" s="19"/>
    </row>
    <row r="13" spans="2:26" x14ac:dyDescent="0.3">
      <c r="B13" s="17" t="s">
        <v>12</v>
      </c>
      <c r="C13" s="16">
        <v>-500.32182587229681</v>
      </c>
      <c r="D13" s="16">
        <v>-545</v>
      </c>
      <c r="H13" s="19"/>
      <c r="I13" s="19"/>
      <c r="J13" s="19"/>
      <c r="K13" s="19"/>
    </row>
    <row r="14" spans="2:26" x14ac:dyDescent="0.3">
      <c r="B14" s="18" t="s">
        <v>13</v>
      </c>
      <c r="C14" s="16">
        <v>-24.931178976367196</v>
      </c>
      <c r="D14" s="16">
        <v>-171.07209139071327</v>
      </c>
      <c r="J14" s="19"/>
      <c r="K14" s="19"/>
    </row>
    <row r="15" spans="2:26" x14ac:dyDescent="0.3">
      <c r="B15" s="15" t="s">
        <v>14</v>
      </c>
      <c r="C15" s="16">
        <v>146</v>
      </c>
      <c r="D15" s="16">
        <v>134</v>
      </c>
      <c r="J15" s="19"/>
      <c r="K15" s="19"/>
    </row>
    <row r="16" spans="2:26" x14ac:dyDescent="0.3">
      <c r="B16" s="18" t="s">
        <v>15</v>
      </c>
      <c r="C16" s="16">
        <v>-31</v>
      </c>
      <c r="D16" s="16">
        <v>-5</v>
      </c>
      <c r="J16" s="19"/>
      <c r="K16" s="19"/>
    </row>
    <row r="17" spans="2:11" x14ac:dyDescent="0.3">
      <c r="B17" s="10" t="s">
        <v>16</v>
      </c>
      <c r="C17" s="11">
        <v>4575.1214581176946</v>
      </c>
      <c r="D17" s="11">
        <v>4998.9279086092865</v>
      </c>
      <c r="F17" s="19"/>
      <c r="G17" s="20"/>
      <c r="J17" s="19"/>
      <c r="K17" s="19"/>
    </row>
    <row r="18" spans="2:11" x14ac:dyDescent="0.3">
      <c r="B18" s="18" t="s">
        <v>111</v>
      </c>
      <c r="C18" s="16">
        <v>-1164</v>
      </c>
      <c r="D18" s="16">
        <v>-1409.9241929117784</v>
      </c>
      <c r="J18" s="19"/>
      <c r="K18" s="19"/>
    </row>
    <row r="19" spans="2:11" x14ac:dyDescent="0.3">
      <c r="B19" s="21" t="s">
        <v>17</v>
      </c>
      <c r="C19" s="13">
        <v>3411.1214581176946</v>
      </c>
      <c r="D19" s="14">
        <v>3589.0037156975081</v>
      </c>
      <c r="J19" s="19"/>
      <c r="K19" s="19"/>
    </row>
    <row r="20" spans="2:11" x14ac:dyDescent="0.3">
      <c r="B20" s="15" t="s">
        <v>107</v>
      </c>
      <c r="C20" s="16">
        <v>399.87854188230529</v>
      </c>
      <c r="D20" s="16">
        <v>426.99628430249174</v>
      </c>
      <c r="J20" s="19"/>
      <c r="K20" s="19"/>
    </row>
    <row r="21" spans="2:11" x14ac:dyDescent="0.3">
      <c r="B21" s="12" t="s">
        <v>18</v>
      </c>
      <c r="C21" s="13">
        <v>3811</v>
      </c>
      <c r="D21" s="14">
        <v>4016</v>
      </c>
      <c r="J21" s="19"/>
      <c r="K21" s="19"/>
    </row>
    <row r="22" spans="2:11" x14ac:dyDescent="0.3">
      <c r="B22" s="18" t="s">
        <v>19</v>
      </c>
      <c r="C22" s="16"/>
      <c r="D22" s="16"/>
      <c r="J22" s="19"/>
      <c r="K22" s="19"/>
    </row>
    <row r="23" spans="2:11" x14ac:dyDescent="0.3">
      <c r="B23" s="17" t="s">
        <v>20</v>
      </c>
      <c r="C23" s="24">
        <v>299</v>
      </c>
      <c r="D23" s="24">
        <v>315</v>
      </c>
      <c r="J23" s="19"/>
      <c r="K23" s="19"/>
    </row>
    <row r="24" spans="2:11" x14ac:dyDescent="0.3">
      <c r="B24" s="17" t="s">
        <v>21</v>
      </c>
      <c r="C24" s="16">
        <v>3512</v>
      </c>
      <c r="D24" s="16">
        <v>3701</v>
      </c>
      <c r="J24" s="19"/>
      <c r="K24" s="19"/>
    </row>
    <row r="25" spans="2:11" x14ac:dyDescent="0.3">
      <c r="B25" s="18" t="s">
        <v>22</v>
      </c>
      <c r="C25" s="16"/>
      <c r="D25" s="16"/>
      <c r="J25" s="19"/>
      <c r="K25" s="19"/>
    </row>
    <row r="26" spans="2:11" x14ac:dyDescent="0.3">
      <c r="B26" s="17" t="s">
        <v>23</v>
      </c>
      <c r="C26" s="16">
        <v>3124.6992003496352</v>
      </c>
      <c r="D26" s="16">
        <v>3287.0037156975081</v>
      </c>
      <c r="J26" s="19"/>
      <c r="K26" s="19"/>
    </row>
    <row r="27" spans="2:11" x14ac:dyDescent="0.3">
      <c r="B27" s="17" t="s">
        <v>24</v>
      </c>
      <c r="C27" s="16">
        <v>387.30079965036464</v>
      </c>
      <c r="D27" s="16">
        <v>413.99628430249174</v>
      </c>
      <c r="J27" s="19"/>
      <c r="K27" s="19"/>
    </row>
    <row r="28" spans="2:11" x14ac:dyDescent="0.3">
      <c r="B28" s="18" t="s">
        <v>25</v>
      </c>
      <c r="C28" s="16"/>
      <c r="D28" s="16"/>
      <c r="J28" s="19"/>
      <c r="K28" s="19"/>
    </row>
    <row r="29" spans="2:11" x14ac:dyDescent="0.3">
      <c r="B29" s="17" t="s">
        <v>23</v>
      </c>
      <c r="C29" s="16">
        <v>286.42225776805935</v>
      </c>
      <c r="D29" s="16">
        <v>302</v>
      </c>
      <c r="J29" s="19"/>
      <c r="K29" s="19"/>
    </row>
    <row r="30" spans="2:11" x14ac:dyDescent="0.3">
      <c r="B30" s="17" t="s">
        <v>24</v>
      </c>
      <c r="C30" s="16">
        <v>12.577742231940647</v>
      </c>
      <c r="D30" s="16">
        <v>13</v>
      </c>
      <c r="J30" s="19"/>
      <c r="K30" s="19"/>
    </row>
    <row r="31" spans="2:11" x14ac:dyDescent="0.3">
      <c r="B31" s="15" t="s">
        <v>26</v>
      </c>
      <c r="C31" s="26">
        <v>1.4276942924641804</v>
      </c>
      <c r="D31" s="26">
        <v>1.4792195087760387</v>
      </c>
      <c r="J31" s="19"/>
      <c r="K31" s="19"/>
    </row>
    <row r="32" spans="2:11" x14ac:dyDescent="0.3">
      <c r="B32" s="15" t="s">
        <v>27</v>
      </c>
      <c r="C32" s="26">
        <v>0.17</v>
      </c>
      <c r="D32" s="26">
        <v>0.18630687193217441</v>
      </c>
      <c r="J32" s="19"/>
      <c r="K32" s="19"/>
    </row>
    <row r="33" spans="2:11" x14ac:dyDescent="0.3">
      <c r="B33" s="12" t="s">
        <v>28</v>
      </c>
      <c r="C33" s="25">
        <v>1.6046544110784033</v>
      </c>
      <c r="D33" s="27">
        <v>1.665526380708213</v>
      </c>
      <c r="J33" s="19"/>
      <c r="K33" s="19"/>
    </row>
    <row r="34" spans="2:11" x14ac:dyDescent="0.3">
      <c r="B34" s="15" t="s">
        <v>29</v>
      </c>
      <c r="C34" s="26">
        <v>1.4205947405217445</v>
      </c>
      <c r="D34" s="26">
        <v>1.4718289391828367</v>
      </c>
      <c r="J34" s="19"/>
      <c r="K34" s="19"/>
    </row>
    <row r="35" spans="2:11" x14ac:dyDescent="0.3">
      <c r="B35" s="15" t="s">
        <v>30</v>
      </c>
      <c r="C35" s="26">
        <v>0.176080142025066</v>
      </c>
      <c r="D35" s="26">
        <v>0.18537603381481765</v>
      </c>
      <c r="J35" s="19"/>
      <c r="K35" s="19"/>
    </row>
    <row r="36" spans="2:11" x14ac:dyDescent="0.3">
      <c r="B36" s="12" t="s">
        <v>31</v>
      </c>
      <c r="C36" s="25">
        <v>1.5966748825468104</v>
      </c>
      <c r="D36" s="27">
        <v>1.6572049729976543</v>
      </c>
      <c r="J36" s="19"/>
      <c r="K36" s="19"/>
    </row>
    <row r="37" spans="2:11" x14ac:dyDescent="0.3">
      <c r="B37" s="10"/>
      <c r="C37" s="22"/>
      <c r="D37" s="22"/>
      <c r="J37" s="19"/>
      <c r="K37" s="19"/>
    </row>
    <row r="38" spans="2:11" x14ac:dyDescent="0.3">
      <c r="B38" s="15" t="s">
        <v>32</v>
      </c>
      <c r="C38" s="23">
        <v>2188.6332507195557</v>
      </c>
      <c r="D38" s="23">
        <v>2222.1203115535554</v>
      </c>
      <c r="J38" s="19"/>
      <c r="K38" s="19"/>
    </row>
    <row r="39" spans="2:11" x14ac:dyDescent="0.3">
      <c r="B39" s="15" t="s">
        <v>33</v>
      </c>
      <c r="C39" s="23">
        <v>2199.5711452528826</v>
      </c>
      <c r="D39" s="23">
        <v>2233.2783574173104</v>
      </c>
      <c r="J39" s="19"/>
      <c r="K39" s="19"/>
    </row>
    <row r="42" spans="2:11" ht="14" customHeight="1" x14ac:dyDescent="0.3">
      <c r="B42" s="1" t="s">
        <v>34</v>
      </c>
    </row>
    <row r="43" spans="2:11" ht="14" customHeight="1" x14ac:dyDescent="0.3">
      <c r="B43" s="1" t="s">
        <v>35</v>
      </c>
    </row>
    <row r="44" spans="2:11" ht="14" customHeight="1" x14ac:dyDescent="0.3">
      <c r="B44" s="1" t="s">
        <v>108</v>
      </c>
    </row>
    <row r="45" spans="2:11" ht="14" customHeight="1" x14ac:dyDescent="0.3">
      <c r="B45" s="1" t="s">
        <v>112</v>
      </c>
    </row>
    <row r="46" spans="2:11" ht="14" customHeight="1" x14ac:dyDescent="0.3">
      <c r="B46" s="1" t="s">
        <v>36</v>
      </c>
    </row>
  </sheetData>
  <mergeCells count="3">
    <mergeCell ref="B2:D2"/>
    <mergeCell ref="B3:D3"/>
    <mergeCell ref="C4:D4"/>
  </mergeCells>
  <pageMargins left="0.23622047244094491" right="0.23622047244094491" top="0.74803149606299213" bottom="0.74803149606299213" header="0.31496062992125984" footer="0.31496062992125984"/>
  <pageSetup paperSize="9" scale="80" fitToWidth="0" fitToHeight="0" orientation="portrait" r:id="rId1"/>
  <headerFooter>
    <oddFooter>&amp;R&amp;P</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53669-736F-4BE4-ACA8-8918027EAF9B}">
  <sheetPr>
    <tabColor rgb="FF0066CC"/>
  </sheetPr>
  <dimension ref="B2:J14"/>
  <sheetViews>
    <sheetView showGridLines="0" zoomScale="85" zoomScaleNormal="85" zoomScaleSheetLayoutView="100" workbookViewId="0">
      <selection activeCell="C7" sqref="C7"/>
    </sheetView>
  </sheetViews>
  <sheetFormatPr defaultColWidth="8.796875" defaultRowHeight="12.5" x14ac:dyDescent="0.25"/>
  <cols>
    <col min="1" max="1" width="8.796875" style="40"/>
    <col min="2" max="2" width="105.69921875" style="40" customWidth="1"/>
    <col min="3" max="4" width="13.09765625" style="40" customWidth="1"/>
    <col min="5" max="16384" width="8.796875" style="40"/>
  </cols>
  <sheetData>
    <row r="2" spans="2:10" ht="17.5" x14ac:dyDescent="0.25">
      <c r="B2" s="84" t="s">
        <v>37</v>
      </c>
      <c r="C2" s="84"/>
      <c r="D2" s="84"/>
    </row>
    <row r="3" spans="2:10" ht="17.5" customHeight="1" x14ac:dyDescent="0.25">
      <c r="B3" s="85" t="s">
        <v>114</v>
      </c>
      <c r="C3" s="85"/>
      <c r="D3" s="85"/>
    </row>
    <row r="4" spans="2:10" x14ac:dyDescent="0.25">
      <c r="C4" s="86" t="s">
        <v>5</v>
      </c>
      <c r="D4" s="86"/>
    </row>
    <row r="5" spans="2:10" x14ac:dyDescent="0.25">
      <c r="B5" s="6" t="s">
        <v>113</v>
      </c>
      <c r="C5" s="7">
        <v>2025</v>
      </c>
      <c r="D5" s="8">
        <v>2024</v>
      </c>
    </row>
    <row r="7" spans="2:10" x14ac:dyDescent="0.25">
      <c r="B7" s="10" t="s">
        <v>38</v>
      </c>
      <c r="C7" s="43">
        <v>3411</v>
      </c>
      <c r="D7" s="43">
        <v>3589</v>
      </c>
      <c r="I7" s="52"/>
      <c r="J7" s="52"/>
    </row>
    <row r="8" spans="2:10" x14ac:dyDescent="0.25">
      <c r="B8" s="15" t="s">
        <v>39</v>
      </c>
      <c r="C8" s="42">
        <v>-286.42225776805935</v>
      </c>
      <c r="D8" s="42">
        <v>-302</v>
      </c>
      <c r="I8" s="52"/>
      <c r="J8" s="52"/>
    </row>
    <row r="9" spans="2:10" x14ac:dyDescent="0.25">
      <c r="B9" s="10" t="s">
        <v>40</v>
      </c>
      <c r="C9" s="43">
        <v>3124.6992003496352</v>
      </c>
      <c r="D9" s="43">
        <v>3287.0037156975081</v>
      </c>
      <c r="I9" s="52"/>
      <c r="J9" s="52"/>
    </row>
    <row r="10" spans="2:10" x14ac:dyDescent="0.25">
      <c r="B10" s="15" t="s">
        <v>41</v>
      </c>
      <c r="C10" s="42">
        <v>326</v>
      </c>
      <c r="D10" s="42">
        <v>319.51505369836343</v>
      </c>
      <c r="I10" s="52"/>
      <c r="J10" s="52"/>
    </row>
    <row r="11" spans="2:10" x14ac:dyDescent="0.25">
      <c r="B11" s="10" t="s">
        <v>42</v>
      </c>
      <c r="C11" s="43">
        <v>3451</v>
      </c>
      <c r="D11" s="43">
        <v>3606.5187693958715</v>
      </c>
      <c r="I11" s="52"/>
      <c r="J11" s="52"/>
    </row>
    <row r="12" spans="2:10" s="41" customFormat="1" x14ac:dyDescent="0.25">
      <c r="B12" s="15" t="s">
        <v>43</v>
      </c>
      <c r="C12" s="79">
        <v>2199.5711452528826</v>
      </c>
      <c r="D12" s="79">
        <v>2233.2783574173104</v>
      </c>
      <c r="I12" s="52"/>
      <c r="J12" s="52"/>
    </row>
    <row r="13" spans="2:10" x14ac:dyDescent="0.25">
      <c r="B13" s="15" t="s">
        <v>44</v>
      </c>
      <c r="C13" s="26">
        <v>1.4205947405217445</v>
      </c>
      <c r="D13" s="26">
        <v>1.4718289391828367</v>
      </c>
      <c r="I13" s="52"/>
      <c r="J13" s="52"/>
    </row>
    <row r="14" spans="2:10" x14ac:dyDescent="0.25">
      <c r="B14" s="12" t="s">
        <v>45</v>
      </c>
      <c r="C14" s="28">
        <v>1.57</v>
      </c>
      <c r="D14" s="27">
        <v>1.61</v>
      </c>
      <c r="I14" s="52"/>
      <c r="J14" s="52"/>
    </row>
  </sheetData>
  <mergeCells count="3">
    <mergeCell ref="B2:D2"/>
    <mergeCell ref="B3:D3"/>
    <mergeCell ref="C4:D4"/>
  </mergeCells>
  <pageMargins left="0.23622047244094491" right="0.23622047244094491" top="0.74803149606299213" bottom="0.74803149606299213" header="0.31496062992125984" footer="0.31496062992125984"/>
  <pageSetup paperSize="9" scale="80" orientation="portrait" r:id="rId1"/>
  <headerFooter>
    <oddFooter>&amp;R&amp;P</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374AC-FFA8-4F76-8F8B-98D470BEBDFD}">
  <sheetPr>
    <tabColor rgb="FF0066CC"/>
  </sheetPr>
  <dimension ref="B2:K23"/>
  <sheetViews>
    <sheetView showGridLines="0" zoomScale="81" zoomScaleNormal="81" workbookViewId="0">
      <selection activeCell="C7" sqref="C7"/>
    </sheetView>
  </sheetViews>
  <sheetFormatPr defaultColWidth="8.796875" defaultRowHeight="12.5" x14ac:dyDescent="0.25"/>
  <cols>
    <col min="1" max="1" width="5.69921875" style="40" customWidth="1"/>
    <col min="2" max="2" width="114.59765625" style="40" customWidth="1"/>
    <col min="3" max="4" width="12.09765625" style="40" customWidth="1"/>
    <col min="5" max="7" width="8.796875" style="40"/>
    <col min="8" max="8" width="0" style="40" hidden="1" customWidth="1"/>
    <col min="9" max="16384" width="8.796875" style="40"/>
  </cols>
  <sheetData>
    <row r="2" spans="2:11" ht="17.5" x14ac:dyDescent="0.25">
      <c r="B2" s="84" t="s">
        <v>46</v>
      </c>
      <c r="C2" s="84"/>
      <c r="D2" s="84"/>
    </row>
    <row r="3" spans="2:11" ht="17.5" x14ac:dyDescent="0.25">
      <c r="B3" s="78" t="s">
        <v>47</v>
      </c>
      <c r="C3" s="3"/>
      <c r="D3" s="3"/>
    </row>
    <row r="4" spans="2:11" x14ac:dyDescent="0.25">
      <c r="C4" s="86" t="s">
        <v>5</v>
      </c>
      <c r="D4" s="86"/>
    </row>
    <row r="5" spans="2:11" x14ac:dyDescent="0.25">
      <c r="B5" s="6" t="s">
        <v>48</v>
      </c>
      <c r="C5" s="7">
        <v>2025</v>
      </c>
      <c r="D5" s="8">
        <v>2024</v>
      </c>
    </row>
    <row r="7" spans="2:11" x14ac:dyDescent="0.25">
      <c r="B7" s="45" t="s">
        <v>49</v>
      </c>
      <c r="C7" s="70">
        <v>-385.70036946375126</v>
      </c>
      <c r="D7" s="71">
        <v>-76.709013395732285</v>
      </c>
      <c r="J7" s="52"/>
      <c r="K7" s="52"/>
    </row>
    <row r="8" spans="2:11" x14ac:dyDescent="0.25">
      <c r="B8" s="44" t="s">
        <v>50</v>
      </c>
      <c r="C8" s="72">
        <v>-117</v>
      </c>
      <c r="D8" s="73">
        <v>-20</v>
      </c>
      <c r="J8" s="52"/>
      <c r="K8" s="52"/>
    </row>
    <row r="9" spans="2:11" x14ac:dyDescent="0.25">
      <c r="B9" s="44" t="s">
        <v>51</v>
      </c>
      <c r="C9" s="72">
        <v>47</v>
      </c>
      <c r="D9" s="73">
        <v>155</v>
      </c>
      <c r="J9" s="52"/>
      <c r="K9" s="52"/>
    </row>
    <row r="10" spans="2:11" x14ac:dyDescent="0.25">
      <c r="B10" s="44" t="s">
        <v>52</v>
      </c>
      <c r="C10" s="72">
        <v>-265</v>
      </c>
      <c r="D10" s="73">
        <v>-211</v>
      </c>
      <c r="J10" s="52"/>
      <c r="K10" s="52"/>
    </row>
    <row r="11" spans="2:11" x14ac:dyDescent="0.25">
      <c r="B11" s="44" t="s">
        <v>53</v>
      </c>
      <c r="C11" s="72">
        <v>-42</v>
      </c>
      <c r="D11" s="73">
        <v>0</v>
      </c>
      <c r="J11" s="52"/>
      <c r="K11" s="52"/>
    </row>
    <row r="12" spans="2:11" x14ac:dyDescent="0.25">
      <c r="B12" s="44" t="s">
        <v>54</v>
      </c>
      <c r="C12" s="51">
        <v>-9</v>
      </c>
      <c r="D12" s="47">
        <v>-1</v>
      </c>
      <c r="J12" s="52"/>
      <c r="K12" s="52"/>
    </row>
    <row r="13" spans="2:11" x14ac:dyDescent="0.25">
      <c r="B13" s="44" t="s">
        <v>55</v>
      </c>
      <c r="C13" s="51">
        <v>81</v>
      </c>
      <c r="D13" s="47">
        <v>-63</v>
      </c>
      <c r="J13" s="52"/>
      <c r="K13" s="52"/>
    </row>
    <row r="14" spans="2:11" x14ac:dyDescent="0.25">
      <c r="B14" s="45" t="s">
        <v>56</v>
      </c>
      <c r="C14" s="50">
        <v>-304.70036946375126</v>
      </c>
      <c r="D14" s="48">
        <v>-140</v>
      </c>
      <c r="J14" s="52"/>
      <c r="K14" s="52"/>
    </row>
    <row r="15" spans="2:11" x14ac:dyDescent="0.25">
      <c r="B15" s="44" t="s">
        <v>57</v>
      </c>
      <c r="C15" s="51">
        <v>-25</v>
      </c>
      <c r="D15" s="49">
        <v>-174</v>
      </c>
      <c r="J15" s="52"/>
      <c r="K15" s="52"/>
    </row>
    <row r="16" spans="2:11" x14ac:dyDescent="0.25">
      <c r="B16" s="44" t="s">
        <v>58</v>
      </c>
      <c r="C16" s="51">
        <v>0</v>
      </c>
      <c r="D16" s="47">
        <v>-3</v>
      </c>
      <c r="J16" s="52"/>
      <c r="K16" s="52"/>
    </row>
    <row r="17" spans="2:11" x14ac:dyDescent="0.25">
      <c r="B17" s="44" t="s">
        <v>59</v>
      </c>
      <c r="C17" s="51">
        <v>-25</v>
      </c>
      <c r="D17" s="47">
        <v>-171</v>
      </c>
      <c r="J17" s="52"/>
      <c r="K17" s="52"/>
    </row>
    <row r="18" spans="2:11" x14ac:dyDescent="0.25">
      <c r="B18" s="44" t="s">
        <v>60</v>
      </c>
      <c r="C18" s="51">
        <v>-5</v>
      </c>
      <c r="D18" s="47">
        <v>-7</v>
      </c>
      <c r="J18" s="52"/>
      <c r="K18" s="52"/>
    </row>
    <row r="19" spans="2:11" x14ac:dyDescent="0.25">
      <c r="B19" s="45" t="s">
        <v>61</v>
      </c>
      <c r="C19" s="50">
        <v>-29.888077626369441</v>
      </c>
      <c r="D19" s="46">
        <v>-180.94212519990157</v>
      </c>
      <c r="J19" s="52"/>
      <c r="K19" s="52"/>
    </row>
    <row r="20" spans="2:11" x14ac:dyDescent="0.25">
      <c r="B20" s="45" t="s">
        <v>62</v>
      </c>
      <c r="C20" s="50">
        <v>-334.58844709012072</v>
      </c>
      <c r="D20" s="46">
        <v>-320.65113859563382</v>
      </c>
      <c r="J20" s="52"/>
      <c r="K20" s="52"/>
    </row>
    <row r="21" spans="2:11" x14ac:dyDescent="0.25">
      <c r="B21" s="45" t="s">
        <v>63</v>
      </c>
      <c r="C21" s="51"/>
      <c r="D21" s="47"/>
      <c r="J21" s="52"/>
      <c r="K21" s="52"/>
    </row>
    <row r="22" spans="2:11" x14ac:dyDescent="0.25">
      <c r="B22" s="66" t="s">
        <v>64</v>
      </c>
      <c r="C22" s="72">
        <v>-9</v>
      </c>
      <c r="D22" s="74">
        <v>-1</v>
      </c>
      <c r="J22" s="52"/>
      <c r="K22" s="52"/>
    </row>
    <row r="23" spans="2:11" x14ac:dyDescent="0.25">
      <c r="B23" s="67" t="s">
        <v>65</v>
      </c>
      <c r="C23" s="13">
        <f>C20-C22</f>
        <v>-325.58844709012072</v>
      </c>
      <c r="D23" s="14">
        <v>-319.65113859563382</v>
      </c>
      <c r="J23" s="52"/>
      <c r="K23" s="52"/>
    </row>
  </sheetData>
  <mergeCells count="2">
    <mergeCell ref="B2:D2"/>
    <mergeCell ref="C4:D4"/>
  </mergeCells>
  <pageMargins left="0.23622047244094491" right="0.23622047244094491" top="0.74803149606299213" bottom="0.74803149606299213" header="0.31496062992125984" footer="0.31496062992125984"/>
  <pageSetup paperSize="9" scale="80" orientation="portrait" r:id="rId1"/>
  <headerFooter>
    <oddFooter>&amp;R&amp;P</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59D7F-DD6A-4EEC-8679-B38FB7CE81F5}">
  <sheetPr>
    <tabColor rgb="FF0070C0"/>
  </sheetPr>
  <dimension ref="B2:G24"/>
  <sheetViews>
    <sheetView showGridLines="0" zoomScale="85" zoomScaleNormal="85" zoomScaleSheetLayoutView="100" workbookViewId="0">
      <pane xSplit="2" ySplit="5" topLeftCell="C6" activePane="bottomRight" state="frozen"/>
      <selection activeCell="C7" sqref="C7"/>
      <selection pane="topRight" activeCell="C7" sqref="C7"/>
      <selection pane="bottomLeft" activeCell="C7" sqref="C7"/>
      <selection pane="bottomRight" activeCell="C7" sqref="C7"/>
    </sheetView>
  </sheetViews>
  <sheetFormatPr defaultColWidth="8.796875" defaultRowHeight="14.5" x14ac:dyDescent="0.35"/>
  <cols>
    <col min="1" max="1" width="1.69921875" style="29" customWidth="1"/>
    <col min="2" max="2" width="101.19921875" style="30" customWidth="1"/>
    <col min="3" max="4" width="15.796875" style="29" customWidth="1"/>
    <col min="5" max="16384" width="8.796875" style="29"/>
  </cols>
  <sheetData>
    <row r="2" spans="2:7" ht="17.5" x14ac:dyDescent="0.35">
      <c r="B2" s="84" t="s">
        <v>66</v>
      </c>
      <c r="C2" s="84"/>
      <c r="D2" s="69"/>
      <c r="E2" s="69"/>
      <c r="F2" s="69"/>
      <c r="G2" s="69"/>
    </row>
    <row r="3" spans="2:7" ht="34" customHeight="1" x14ac:dyDescent="0.35">
      <c r="B3" s="85" t="s">
        <v>115</v>
      </c>
      <c r="C3" s="85"/>
      <c r="D3" s="85"/>
      <c r="E3" s="69"/>
      <c r="F3" s="69"/>
      <c r="G3" s="69"/>
    </row>
    <row r="4" spans="2:7" ht="15.65" customHeight="1" x14ac:dyDescent="0.6">
      <c r="B4" s="34"/>
      <c r="C4" s="86" t="s">
        <v>5</v>
      </c>
      <c r="D4" s="86"/>
      <c r="E4" s="69"/>
      <c r="F4" s="69"/>
      <c r="G4" s="69"/>
    </row>
    <row r="5" spans="2:7" x14ac:dyDescent="0.35">
      <c r="B5" s="6" t="s">
        <v>67</v>
      </c>
      <c r="C5" s="7">
        <v>2025</v>
      </c>
      <c r="D5" s="8">
        <v>2024</v>
      </c>
      <c r="E5" s="69"/>
      <c r="F5" s="69"/>
      <c r="G5" s="69"/>
    </row>
    <row r="6" spans="2:7" x14ac:dyDescent="0.35">
      <c r="B6" s="33"/>
      <c r="C6" s="32"/>
      <c r="D6" s="32"/>
      <c r="E6" s="69"/>
      <c r="F6" s="69"/>
      <c r="G6" s="69"/>
    </row>
    <row r="7" spans="2:7" ht="13.5" customHeight="1" x14ac:dyDescent="0.35">
      <c r="B7" s="10" t="s">
        <v>68</v>
      </c>
      <c r="C7" s="75">
        <v>4762</v>
      </c>
      <c r="D7" s="75">
        <v>5351</v>
      </c>
      <c r="E7" s="69"/>
      <c r="F7" s="69"/>
      <c r="G7" s="69"/>
    </row>
    <row r="8" spans="2:7" ht="13.5" customHeight="1" x14ac:dyDescent="0.35">
      <c r="B8" s="15" t="s">
        <v>69</v>
      </c>
      <c r="C8" s="76">
        <v>646</v>
      </c>
      <c r="D8" s="76">
        <v>600</v>
      </c>
      <c r="E8" s="69"/>
      <c r="F8" s="69"/>
      <c r="G8" s="69"/>
    </row>
    <row r="9" spans="2:7" ht="13.5" customHeight="1" x14ac:dyDescent="0.35">
      <c r="B9" s="15" t="s">
        <v>70</v>
      </c>
      <c r="C9" s="76">
        <v>-2427</v>
      </c>
      <c r="D9" s="76">
        <v>-1845</v>
      </c>
      <c r="E9" s="69"/>
      <c r="F9" s="69"/>
      <c r="G9" s="69"/>
    </row>
    <row r="10" spans="2:7" ht="13.5" customHeight="1" x14ac:dyDescent="0.35">
      <c r="B10" s="15" t="s">
        <v>71</v>
      </c>
      <c r="C10" s="76">
        <v>43</v>
      </c>
      <c r="D10" s="76">
        <v>54</v>
      </c>
      <c r="E10" s="69"/>
      <c r="F10" s="69"/>
      <c r="G10" s="69"/>
    </row>
    <row r="11" spans="2:7" ht="13.5" customHeight="1" x14ac:dyDescent="0.35">
      <c r="B11" s="15" t="s">
        <v>72</v>
      </c>
      <c r="C11" s="76">
        <v>-84</v>
      </c>
      <c r="D11" s="76">
        <v>46</v>
      </c>
      <c r="E11" s="69"/>
      <c r="F11" s="69"/>
      <c r="G11" s="69"/>
    </row>
    <row r="12" spans="2:7" ht="13.5" customHeight="1" x14ac:dyDescent="0.35">
      <c r="B12" s="15" t="s">
        <v>73</v>
      </c>
      <c r="C12" s="76">
        <v>-48</v>
      </c>
      <c r="D12" s="76">
        <v>-135</v>
      </c>
      <c r="E12" s="69"/>
      <c r="F12" s="69"/>
      <c r="G12" s="69"/>
    </row>
    <row r="13" spans="2:7" ht="13.5" customHeight="1" x14ac:dyDescent="0.35">
      <c r="B13" s="15" t="s">
        <v>74</v>
      </c>
      <c r="C13" s="76">
        <v>142</v>
      </c>
      <c r="D13" s="76">
        <v>144</v>
      </c>
      <c r="E13" s="69"/>
      <c r="F13" s="69"/>
      <c r="G13" s="69"/>
    </row>
    <row r="14" spans="2:7" ht="13.5" customHeight="1" x14ac:dyDescent="0.35">
      <c r="B14" s="15" t="s">
        <v>75</v>
      </c>
      <c r="C14" s="76">
        <v>113</v>
      </c>
      <c r="D14" s="76">
        <v>-65</v>
      </c>
      <c r="E14" s="69"/>
      <c r="F14" s="69"/>
      <c r="G14" s="69"/>
    </row>
    <row r="15" spans="2:7" ht="13.5" customHeight="1" x14ac:dyDescent="0.35">
      <c r="B15" s="12" t="s">
        <v>76</v>
      </c>
      <c r="C15" s="13">
        <v>3147</v>
      </c>
      <c r="D15" s="13">
        <v>4150</v>
      </c>
      <c r="E15" s="69"/>
      <c r="F15" s="69"/>
      <c r="G15" s="69"/>
    </row>
    <row r="16" spans="2:7" ht="13.5" customHeight="1" x14ac:dyDescent="0.35">
      <c r="B16" s="15" t="s">
        <v>77</v>
      </c>
      <c r="C16" s="76">
        <v>-1128</v>
      </c>
      <c r="D16" s="76">
        <v>-1196</v>
      </c>
      <c r="E16" s="69"/>
      <c r="F16" s="69"/>
      <c r="G16" s="69"/>
    </row>
    <row r="17" spans="2:4" ht="13.5" customHeight="1" x14ac:dyDescent="0.35">
      <c r="B17" s="15" t="s">
        <v>78</v>
      </c>
      <c r="C17" s="76">
        <v>-480</v>
      </c>
      <c r="D17" s="76">
        <v>-574</v>
      </c>
    </row>
    <row r="18" spans="2:4" ht="13.5" customHeight="1" x14ac:dyDescent="0.35">
      <c r="B18" s="15" t="s">
        <v>79</v>
      </c>
      <c r="C18" s="76">
        <v>-455</v>
      </c>
      <c r="D18" s="76">
        <v>-435</v>
      </c>
    </row>
    <row r="19" spans="2:4" ht="13.5" customHeight="1" x14ac:dyDescent="0.35">
      <c r="B19" s="12" t="s">
        <v>80</v>
      </c>
      <c r="C19" s="13">
        <v>1084</v>
      </c>
      <c r="D19" s="13">
        <v>1945</v>
      </c>
    </row>
    <row r="20" spans="2:4" ht="13.5" customHeight="1" x14ac:dyDescent="0.35">
      <c r="B20" s="15" t="s">
        <v>81</v>
      </c>
      <c r="C20" s="76">
        <v>-527</v>
      </c>
      <c r="D20" s="76">
        <v>-263</v>
      </c>
    </row>
    <row r="21" spans="2:4" ht="13.5" customHeight="1" x14ac:dyDescent="0.35">
      <c r="B21" s="15" t="s">
        <v>82</v>
      </c>
      <c r="C21" s="76">
        <v>-3045</v>
      </c>
      <c r="D21" s="76">
        <v>-2192</v>
      </c>
    </row>
    <row r="22" spans="2:4" x14ac:dyDescent="0.35">
      <c r="B22" s="77"/>
      <c r="C22" s="69"/>
      <c r="D22" s="69"/>
    </row>
    <row r="23" spans="2:4" x14ac:dyDescent="0.35">
      <c r="B23" s="31"/>
      <c r="C23" s="69"/>
      <c r="D23" s="69"/>
    </row>
    <row r="24" spans="2:4" x14ac:dyDescent="0.35">
      <c r="B24" s="15"/>
      <c r="C24" s="76"/>
      <c r="D24" s="76"/>
    </row>
  </sheetData>
  <mergeCells count="3">
    <mergeCell ref="B2:C2"/>
    <mergeCell ref="C4:D4"/>
    <mergeCell ref="B3:D3"/>
  </mergeCells>
  <pageMargins left="0.23622047244094491" right="0.23622047244094491" top="0.74803149606299213" bottom="0.74803149606299213" header="0.31496062992125984" footer="0.31496062992125984"/>
  <pageSetup paperSize="9" scale="80" orientation="portrait" r:id="rId1"/>
  <headerFooter>
    <oddFooter>&amp;R&amp;P</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173D5-1E9F-4B77-98F2-F9AE2DA59554}">
  <sheetPr>
    <tabColor rgb="FF0066CC"/>
  </sheetPr>
  <dimension ref="B2:J19"/>
  <sheetViews>
    <sheetView showGridLines="0" zoomScale="80" zoomScaleNormal="80" workbookViewId="0">
      <selection activeCell="C7" sqref="C7"/>
    </sheetView>
  </sheetViews>
  <sheetFormatPr defaultColWidth="8.796875" defaultRowHeight="12.5" x14ac:dyDescent="0.25"/>
  <cols>
    <col min="1" max="1" width="8.796875" style="40"/>
    <col min="2" max="2" width="118.296875" style="40" customWidth="1"/>
    <col min="3" max="3" width="12.296875" style="40" customWidth="1"/>
    <col min="4" max="4" width="12.69921875" style="40" customWidth="1"/>
    <col min="5" max="16384" width="8.796875" style="40"/>
  </cols>
  <sheetData>
    <row r="2" spans="2:10" ht="17.5" x14ac:dyDescent="0.25">
      <c r="B2" s="84" t="s">
        <v>83</v>
      </c>
      <c r="C2" s="84"/>
      <c r="D2" s="84"/>
    </row>
    <row r="3" spans="2:10" ht="16.5" customHeight="1" x14ac:dyDescent="0.25">
      <c r="B3" s="78" t="s">
        <v>84</v>
      </c>
    </row>
    <row r="4" spans="2:10" x14ac:dyDescent="0.25">
      <c r="B4" s="45"/>
      <c r="C4" s="86" t="s">
        <v>5</v>
      </c>
      <c r="D4" s="86"/>
    </row>
    <row r="5" spans="2:10" x14ac:dyDescent="0.25">
      <c r="B5" s="6" t="s">
        <v>85</v>
      </c>
      <c r="C5" s="7">
        <v>2025</v>
      </c>
      <c r="D5" s="8">
        <v>2024</v>
      </c>
    </row>
    <row r="6" spans="2:10" s="56" customFormat="1" x14ac:dyDescent="0.25">
      <c r="B6" s="54" t="s">
        <v>86</v>
      </c>
      <c r="C6" s="55">
        <v>1164</v>
      </c>
      <c r="D6" s="55">
        <v>1409.9241929117784</v>
      </c>
      <c r="I6" s="57"/>
      <c r="J6" s="57"/>
    </row>
    <row r="7" spans="2:10" s="56" customFormat="1" x14ac:dyDescent="0.25">
      <c r="B7" s="58" t="s">
        <v>87</v>
      </c>
      <c r="C7" s="59"/>
      <c r="D7" s="59"/>
      <c r="I7" s="57"/>
      <c r="J7" s="57"/>
    </row>
    <row r="8" spans="2:10" s="56" customFormat="1" x14ac:dyDescent="0.25">
      <c r="B8" s="68" t="s">
        <v>88</v>
      </c>
      <c r="C8" s="59">
        <v>81</v>
      </c>
      <c r="D8" s="59">
        <v>-63</v>
      </c>
      <c r="I8" s="57"/>
      <c r="J8" s="57"/>
    </row>
    <row r="9" spans="2:10" s="56" customFormat="1" x14ac:dyDescent="0.25">
      <c r="B9" s="68" t="s">
        <v>89</v>
      </c>
      <c r="C9" s="60">
        <v>-4.9568986500022447</v>
      </c>
      <c r="D9" s="60">
        <v>-7.3155299429124234</v>
      </c>
      <c r="I9" s="57"/>
      <c r="J9" s="57"/>
    </row>
    <row r="10" spans="2:10" s="56" customFormat="1" x14ac:dyDescent="0.25">
      <c r="B10" s="54" t="s">
        <v>90</v>
      </c>
      <c r="C10" s="61">
        <v>1240.0431013499979</v>
      </c>
      <c r="D10" s="61">
        <v>1339.6086629688659</v>
      </c>
      <c r="I10" s="57"/>
      <c r="J10" s="57"/>
    </row>
    <row r="11" spans="2:10" s="56" customFormat="1" x14ac:dyDescent="0.25">
      <c r="B11" s="58" t="s">
        <v>91</v>
      </c>
      <c r="C11" s="60">
        <v>4575</v>
      </c>
      <c r="D11" s="60">
        <v>4999</v>
      </c>
      <c r="I11" s="57"/>
      <c r="J11" s="57"/>
    </row>
    <row r="12" spans="2:10" s="56" customFormat="1" x14ac:dyDescent="0.25">
      <c r="B12" s="58" t="s">
        <v>92</v>
      </c>
      <c r="C12" s="60">
        <v>-146</v>
      </c>
      <c r="D12" s="60">
        <v>-134</v>
      </c>
      <c r="I12" s="57"/>
      <c r="J12" s="57"/>
    </row>
    <row r="13" spans="2:10" s="56" customFormat="1" x14ac:dyDescent="0.25">
      <c r="B13" s="58" t="s">
        <v>93</v>
      </c>
      <c r="C13" s="60">
        <v>4429.1214581176946</v>
      </c>
      <c r="D13" s="60">
        <v>4864.9279086092865</v>
      </c>
      <c r="I13" s="57"/>
      <c r="J13" s="57"/>
    </row>
    <row r="14" spans="2:10" s="56" customFormat="1" x14ac:dyDescent="0.25">
      <c r="B14" s="58" t="s">
        <v>49</v>
      </c>
      <c r="C14" s="60">
        <v>386</v>
      </c>
      <c r="D14" s="60">
        <v>77</v>
      </c>
      <c r="I14" s="57"/>
      <c r="J14" s="57"/>
    </row>
    <row r="15" spans="2:10" s="56" customFormat="1" x14ac:dyDescent="0.25">
      <c r="B15" s="58" t="s">
        <v>57</v>
      </c>
      <c r="C15" s="60">
        <v>24.931178976367196</v>
      </c>
      <c r="D15" s="60">
        <v>173.62659525698913</v>
      </c>
      <c r="I15" s="57"/>
      <c r="J15" s="57"/>
    </row>
    <row r="16" spans="2:10" s="56" customFormat="1" ht="14.5" customHeight="1" x14ac:dyDescent="0.25">
      <c r="B16" s="80" t="s">
        <v>94</v>
      </c>
      <c r="C16" s="60">
        <v>4840</v>
      </c>
      <c r="D16" s="60">
        <v>5115</v>
      </c>
      <c r="I16" s="57"/>
      <c r="J16" s="57"/>
    </row>
    <row r="17" spans="2:10" s="56" customFormat="1" x14ac:dyDescent="0.25">
      <c r="B17" s="54" t="s">
        <v>95</v>
      </c>
      <c r="C17" s="62">
        <v>26.280606910578637</v>
      </c>
      <c r="D17" s="62">
        <v>28.981399506798173</v>
      </c>
      <c r="I17" s="57"/>
      <c r="J17" s="57"/>
    </row>
    <row r="18" spans="2:10" s="56" customFormat="1" x14ac:dyDescent="0.25">
      <c r="B18" s="12" t="s">
        <v>96</v>
      </c>
      <c r="C18" s="63">
        <v>25.622032770468923</v>
      </c>
      <c r="D18" s="64">
        <v>26.188458491888291</v>
      </c>
      <c r="I18" s="57"/>
      <c r="J18" s="57"/>
    </row>
    <row r="19" spans="2:10" s="56" customFormat="1" x14ac:dyDescent="0.25"/>
  </sheetData>
  <mergeCells count="2">
    <mergeCell ref="B2:D2"/>
    <mergeCell ref="C4:D4"/>
  </mergeCells>
  <pageMargins left="0.23622047244094491" right="0.23622047244094491" top="0.74803149606299213" bottom="0.74803149606299213" header="0.31496062992125984" footer="0.31496062992125984"/>
  <pageSetup paperSize="9" scale="75" orientation="portrait" r:id="rId1"/>
  <headerFooter>
    <oddFooter>&amp;R&amp;P</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8701D-C584-4D99-ADAA-F3E3E0E6CC64}">
  <sheetPr>
    <tabColor rgb="FF0066CC"/>
  </sheetPr>
  <dimension ref="B2:J20"/>
  <sheetViews>
    <sheetView showGridLines="0" zoomScale="80" zoomScaleNormal="80" workbookViewId="0">
      <selection activeCell="C7" sqref="C7"/>
    </sheetView>
  </sheetViews>
  <sheetFormatPr defaultColWidth="8.796875" defaultRowHeight="12.5" x14ac:dyDescent="0.25"/>
  <cols>
    <col min="1" max="1" width="8.796875" style="40"/>
    <col min="2" max="2" width="109.19921875" style="40" customWidth="1"/>
    <col min="3" max="3" width="12.296875" style="40" customWidth="1"/>
    <col min="4" max="4" width="13.296875" style="40" customWidth="1"/>
    <col min="5" max="16384" width="8.796875" style="40"/>
  </cols>
  <sheetData>
    <row r="2" spans="2:10" ht="22.5" customHeight="1" x14ac:dyDescent="0.25">
      <c r="B2" s="84" t="s">
        <v>97</v>
      </c>
      <c r="C2" s="84"/>
      <c r="D2" s="84"/>
    </row>
    <row r="3" spans="2:10" ht="13.5" customHeight="1" x14ac:dyDescent="0.25">
      <c r="B3" s="65" t="s">
        <v>98</v>
      </c>
      <c r="C3" s="53"/>
      <c r="D3" s="53"/>
    </row>
    <row r="4" spans="2:10" x14ac:dyDescent="0.25">
      <c r="B4" s="45"/>
      <c r="C4" s="86" t="s">
        <v>5</v>
      </c>
      <c r="D4" s="86"/>
    </row>
    <row r="5" spans="2:10" x14ac:dyDescent="0.25">
      <c r="B5" s="6" t="s">
        <v>99</v>
      </c>
      <c r="C5" s="7">
        <v>2025</v>
      </c>
      <c r="D5" s="8">
        <v>2024</v>
      </c>
    </row>
    <row r="6" spans="2:10" s="56" customFormat="1" x14ac:dyDescent="0.25">
      <c r="B6" s="54" t="s">
        <v>100</v>
      </c>
      <c r="C6" s="55">
        <v>3411.1214581176946</v>
      </c>
      <c r="D6" s="55">
        <v>3589.0037156975081</v>
      </c>
      <c r="I6" s="57"/>
      <c r="J6" s="57"/>
    </row>
    <row r="7" spans="2:10" s="56" customFormat="1" x14ac:dyDescent="0.25">
      <c r="B7" s="58" t="s">
        <v>101</v>
      </c>
      <c r="C7" s="59">
        <v>277.24699344218686</v>
      </c>
      <c r="D7" s="59">
        <v>310</v>
      </c>
      <c r="I7" s="57"/>
      <c r="J7" s="57"/>
    </row>
    <row r="8" spans="2:10" s="56" customFormat="1" x14ac:dyDescent="0.25">
      <c r="B8" s="58" t="s">
        <v>102</v>
      </c>
      <c r="C8" s="59">
        <v>24.931178976367196</v>
      </c>
      <c r="D8" s="59">
        <v>171.07209139071327</v>
      </c>
      <c r="I8" s="57"/>
      <c r="J8" s="57"/>
    </row>
    <row r="9" spans="2:10" s="56" customFormat="1" x14ac:dyDescent="0.25">
      <c r="B9" s="58" t="s">
        <v>92</v>
      </c>
      <c r="C9" s="59">
        <v>-146</v>
      </c>
      <c r="D9" s="59">
        <v>-134</v>
      </c>
      <c r="I9" s="57"/>
      <c r="J9" s="57"/>
    </row>
    <row r="10" spans="2:10" s="56" customFormat="1" x14ac:dyDescent="0.25">
      <c r="B10" s="58" t="s">
        <v>103</v>
      </c>
      <c r="C10" s="59">
        <v>31</v>
      </c>
      <c r="D10" s="59">
        <v>5</v>
      </c>
      <c r="I10" s="57"/>
      <c r="J10" s="57"/>
    </row>
    <row r="11" spans="2:10" s="56" customFormat="1" x14ac:dyDescent="0.25">
      <c r="B11" s="58" t="s">
        <v>86</v>
      </c>
      <c r="C11" s="59">
        <v>1164</v>
      </c>
      <c r="D11" s="59">
        <v>1409.9241929117784</v>
      </c>
      <c r="I11" s="57"/>
      <c r="J11" s="57"/>
    </row>
    <row r="12" spans="2:10" s="56" customFormat="1" x14ac:dyDescent="0.25">
      <c r="B12" s="54" t="s">
        <v>68</v>
      </c>
      <c r="C12" s="55">
        <v>4762.2996305362485</v>
      </c>
      <c r="D12" s="55">
        <v>5351</v>
      </c>
      <c r="I12" s="57"/>
      <c r="J12" s="57"/>
    </row>
    <row r="13" spans="2:10" s="56" customFormat="1" x14ac:dyDescent="0.25">
      <c r="B13" s="58" t="s">
        <v>104</v>
      </c>
      <c r="C13" s="59">
        <v>603.97706258731978</v>
      </c>
      <c r="D13" s="59">
        <v>600.163984002853</v>
      </c>
      <c r="I13" s="57"/>
      <c r="J13" s="57"/>
    </row>
    <row r="14" spans="2:10" s="56" customFormat="1" x14ac:dyDescent="0.25">
      <c r="B14" s="54" t="s">
        <v>105</v>
      </c>
      <c r="C14" s="55">
        <v>5366.2766931235683</v>
      </c>
      <c r="D14" s="55">
        <v>5951.1639840028529</v>
      </c>
      <c r="I14" s="57"/>
      <c r="J14" s="57"/>
    </row>
    <row r="15" spans="2:10" s="56" customFormat="1" x14ac:dyDescent="0.25">
      <c r="B15" s="58" t="s">
        <v>88</v>
      </c>
      <c r="C15" s="59">
        <v>385.70036946375126</v>
      </c>
      <c r="D15" s="59">
        <v>76.709013395732285</v>
      </c>
      <c r="I15" s="57"/>
      <c r="J15" s="57"/>
    </row>
    <row r="16" spans="2:10" s="56" customFormat="1" x14ac:dyDescent="0.25">
      <c r="B16" s="12" t="s">
        <v>106</v>
      </c>
      <c r="C16" s="13">
        <v>5751.9770625873198</v>
      </c>
      <c r="D16" s="14">
        <v>6027.8729973985855</v>
      </c>
      <c r="I16" s="57"/>
      <c r="J16" s="57"/>
    </row>
    <row r="17" s="56" customFormat="1" x14ac:dyDescent="0.25"/>
    <row r="18" s="56" customFormat="1" x14ac:dyDescent="0.25"/>
    <row r="19" s="56" customFormat="1" x14ac:dyDescent="0.25"/>
    <row r="20" s="56" customFormat="1" x14ac:dyDescent="0.25"/>
  </sheetData>
  <mergeCells count="2">
    <mergeCell ref="B2:D2"/>
    <mergeCell ref="C4:D4"/>
  </mergeCells>
  <pageMargins left="0.23622047244094491" right="0.23622047244094491" top="0.74803149606299213" bottom="0.74803149606299213" header="0.31496062992125984" footer="0.31496062992125984"/>
  <pageSetup paperSize="9" scale="80" orientation="portrait" r:id="rId1"/>
  <headerFooter>
    <oddFooter>&amp;R&amp;P</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Flow_SignoffStatus xmlns="1935bfd2-e76e-4a71-bebf-e1d0b9eb23a8" xsi:nil="true"/>
    <TaxCatchAll xmlns="292d0dc2-e599-4ea9-b5ef-33bfd71295c7" xsi:nil="true"/>
    <lcf76f155ced4ddcb4097134ff3c332f xmlns="1935bfd2-e76e-4a71-bebf-e1d0b9eb23a8">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733E58CC681B445A8F399F0F4872A58" ma:contentTypeVersion="19" ma:contentTypeDescription="Create a new document." ma:contentTypeScope="" ma:versionID="93b9036b4011845691720558384759a7">
  <xsd:schema xmlns:xsd="http://www.w3.org/2001/XMLSchema" xmlns:xs="http://www.w3.org/2001/XMLSchema" xmlns:p="http://schemas.microsoft.com/office/2006/metadata/properties" xmlns:ns2="1935bfd2-e76e-4a71-bebf-e1d0b9eb23a8" xmlns:ns3="ee7a2b9d-d735-4ce1-8732-3f8ead57a4fa" xmlns:ns4="292d0dc2-e599-4ea9-b5ef-33bfd71295c7" targetNamespace="http://schemas.microsoft.com/office/2006/metadata/properties" ma:root="true" ma:fieldsID="d12d886956429171bf8ae02d854353eb" ns2:_="" ns3:_="" ns4:_="">
    <xsd:import namespace="1935bfd2-e76e-4a71-bebf-e1d0b9eb23a8"/>
    <xsd:import namespace="ee7a2b9d-d735-4ce1-8732-3f8ead57a4fa"/>
    <xsd:import namespace="292d0dc2-e599-4ea9-b5ef-33bfd71295c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Location" minOccurs="0"/>
                <xsd:element ref="ns3:SharedWithUsers" minOccurs="0"/>
                <xsd:element ref="ns3:SharedWithDetails" minOccurs="0"/>
                <xsd:element ref="ns2:lcf76f155ced4ddcb4097134ff3c332f" minOccurs="0"/>
                <xsd:element ref="ns4:TaxCatchAll" minOccurs="0"/>
                <xsd:element ref="ns2:MediaServiceObjectDetectorVersions" minOccurs="0"/>
                <xsd:element ref="ns2:MediaServiceSearchProperties"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35bfd2-e76e-4a71-bebf-e1d0b9eb23a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7f554e9-a963-4179-93d8-b97c1974018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e7a2b9d-d735-4ce1-8732-3f8ead57a4fa"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92d0dc2-e599-4ea9-b5ef-33bfd71295c7"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4b39819d-6f47-4309-ad24-8b7787abcc7a}" ma:internalName="TaxCatchAll" ma:showField="CatchAllData" ma:web="ee7a2b9d-d735-4ce1-8732-3f8ead57a4f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8AFF697-31FF-4474-A46F-4286B5DA19DC}">
  <ds:schemaRefs>
    <ds:schemaRef ds:uri="http://schemas.microsoft.com/office/2006/documentManagement/types"/>
    <ds:schemaRef ds:uri="http://purl.org/dc/elements/1.1/"/>
    <ds:schemaRef ds:uri="http://schemas.openxmlformats.org/package/2006/metadata/core-properties"/>
    <ds:schemaRef ds:uri="ee7a2b9d-d735-4ce1-8732-3f8ead57a4fa"/>
    <ds:schemaRef ds:uri="http://schemas.microsoft.com/office/2006/metadata/properties"/>
    <ds:schemaRef ds:uri="http://purl.org/dc/terms/"/>
    <ds:schemaRef ds:uri="http://schemas.microsoft.com/office/infopath/2007/PartnerControls"/>
    <ds:schemaRef ds:uri="http://www.w3.org/XML/1998/namespace"/>
    <ds:schemaRef ds:uri="292d0dc2-e599-4ea9-b5ef-33bfd71295c7"/>
    <ds:schemaRef ds:uri="1935bfd2-e76e-4a71-bebf-e1d0b9eb23a8"/>
    <ds:schemaRef ds:uri="http://purl.org/dc/dcmitype/"/>
  </ds:schemaRefs>
</ds:datastoreItem>
</file>

<file path=customXml/itemProps2.xml><?xml version="1.0" encoding="utf-8"?>
<ds:datastoreItem xmlns:ds="http://schemas.openxmlformats.org/officeDocument/2006/customXml" ds:itemID="{FEA7AAA5-E236-4F8A-935E-6F5BF90B155B}">
  <ds:schemaRefs>
    <ds:schemaRef ds:uri="http://schemas.microsoft.com/sharepoint/v3/contenttype/forms"/>
  </ds:schemaRefs>
</ds:datastoreItem>
</file>

<file path=customXml/itemProps3.xml><?xml version="1.0" encoding="utf-8"?>
<ds:datastoreItem xmlns:ds="http://schemas.openxmlformats.org/officeDocument/2006/customXml" ds:itemID="{7188FC02-D782-4AB5-9BBA-1DA7F49ADB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35bfd2-e76e-4a71-bebf-e1d0b9eb23a8"/>
    <ds:schemaRef ds:uri="ee7a2b9d-d735-4ce1-8732-3f8ead57a4fa"/>
    <ds:schemaRef ds:uri="292d0dc2-e599-4ea9-b5ef-33bfd71295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9db4e91-bad5-4fd0-9ca4-c06485916e3a}" enabled="1" method="Standard" siteId="{f66fae02-5d36-495b-bfe0-78a6ff9f8e6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8</vt:i4>
      </vt:variant>
    </vt:vector>
  </HeadingPairs>
  <TitlesOfParts>
    <vt:vector size="15" baseType="lpstr">
      <vt:lpstr>Cover Sheet</vt:lpstr>
      <vt:lpstr>Half Year P&amp;L</vt:lpstr>
      <vt:lpstr>Half Year Underlying EPS</vt:lpstr>
      <vt:lpstr>Half Year Non-Underlying Items</vt:lpstr>
      <vt:lpstr>Half Year FCF </vt:lpstr>
      <vt:lpstr>Underlying ETR</vt:lpstr>
      <vt:lpstr>Underlying EBITDA</vt:lpstr>
      <vt:lpstr>'Cover Sheet'!Print_Area</vt:lpstr>
      <vt:lpstr>'Half Year FCF '!Print_Area</vt:lpstr>
      <vt:lpstr>'Half Year Non-Underlying Items'!Print_Area</vt:lpstr>
      <vt:lpstr>'Half Year P&amp;L'!Print_Area</vt:lpstr>
      <vt:lpstr>'Half Year Underlying EPS'!Print_Area</vt:lpstr>
      <vt:lpstr>'Underlying EBITDA'!Print_Area</vt:lpstr>
      <vt:lpstr>'Underlying ETR'!Print_Area</vt:lpstr>
      <vt:lpstr>'Underlying ETR'!UET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ouston, William</dc:creator>
  <cp:keywords/>
  <dc:description/>
  <cp:lastModifiedBy>Houston, William</cp:lastModifiedBy>
  <cp:revision/>
  <cp:lastPrinted>2026-03-11T07:21:06Z</cp:lastPrinted>
  <dcterms:created xsi:type="dcterms:W3CDTF">2026-03-05T17:11:14Z</dcterms:created>
  <dcterms:modified xsi:type="dcterms:W3CDTF">2026-03-11T07:29: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733E58CC681B445A8F399F0F4872A58</vt:lpwstr>
  </property>
  <property fmtid="{D5CDD505-2E9C-101B-9397-08002B2CF9AE}" pid="3" name="CustomUiType">
    <vt:lpwstr>2</vt:lpwstr>
  </property>
</Properties>
</file>